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tables/table1.xml" ContentType="application/vnd.openxmlformats-officedocument.spreadsheetml.table+xml"/>
  <Override PartName="/docProps/custom.xml" ContentType="application/vnd.openxmlformats-officedocument.custom-properties+xml"/>
  <Override PartName="/docProps/app.xml" ContentType="application/vnd.openxmlformats-officedocument.extended-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Q:\MCFB\B-AdminClSec\ACLSSB NEW\SBC Section\LEA Medi-Cal Billing Option Program\Rate Inflation\2020-21 Rates\"/>
    </mc:Choice>
  </mc:AlternateContent>
  <workbookProtection workbookAlgorithmName="SHA-512" workbookHashValue="mhhN3BcYK3Hgqt5Zu7ic8xHhYF9tq+zTI69lJ5DqZ0FxmpzU787N/KWekCrdHYSsTC/s3cTqJAIy6uw1iPTvWA==" workbookSaltValue="D3EMl0ipmj1rqP65x2NiZA==" workbookSpinCount="100000" lockStructure="1"/>
  <bookViews>
    <workbookView xWindow="-110" yWindow="-110" windowWidth="19420" windowHeight="10420"/>
  </bookViews>
  <sheets>
    <sheet name="SFY 2020-21 Rate Table" sheetId="1" r:id="rId1"/>
  </sheets>
  <definedNames>
    <definedName name="_xlnm._FilterDatabase" localSheetId="0" hidden="1">'SFY 2020-21 Rate Table'!$B$4:$I$240</definedName>
    <definedName name="ColumnTitleRegion.a4.i238">'SFY 2020-21 Rate Table'!$B$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TitleRegion1.b4.I1048576.1">Table2[[#Headers],[LEA Service]]+'SFY 2020-21 Rate Table'!$B$4:$I$1048576</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27" uniqueCount="192">
  <si>
    <t>LEA Medi-Cal Billing Option Program</t>
  </si>
  <si>
    <t>LEA Service</t>
  </si>
  <si>
    <t>National Code</t>
  </si>
  <si>
    <t>Modality Modifier</t>
  </si>
  <si>
    <t>Intensity of Service Modifier</t>
  </si>
  <si>
    <t>IDEA Service Modifier</t>
  </si>
  <si>
    <t>IFSP Audiology, Individual Treatment - Initial</t>
  </si>
  <si>
    <t>TL</t>
  </si>
  <si>
    <t>IEP Audiology, Individual Treatment - Initial</t>
  </si>
  <si>
    <t>TM</t>
  </si>
  <si>
    <t>Non-IEP/IFSP Audiology, Individual Treatment - Initial</t>
  </si>
  <si>
    <t>IFSP Audiology, Individual Treatment - Additional</t>
  </si>
  <si>
    <t>IEP Audiology, Individual Treatment - Additional</t>
  </si>
  <si>
    <t>Non-IEP/IFSP Audiology, Individual Treatment - Additional</t>
  </si>
  <si>
    <t>IFSP Speech Therapy, Individual Treatment - Initial</t>
  </si>
  <si>
    <t>GN</t>
  </si>
  <si>
    <t>IFSP Speech Therapy, Individual Treatment - Initial via Telehealth</t>
  </si>
  <si>
    <t>IEP Speech Therapy, Individual Treatment - Initial</t>
  </si>
  <si>
    <t>IEP Speech Therapy, Individual Treatment - Initial via Telehealth</t>
  </si>
  <si>
    <t>Non-IEP/IFSP Speech Therapy, Individual Treatment - Initial</t>
  </si>
  <si>
    <t>IFSP Speech Therapy, Individual Treatment - Additional</t>
  </si>
  <si>
    <t>IFSP Speech Therapy, Individual Treatment - Additional via Telehealth</t>
  </si>
  <si>
    <t>IEP Speech Therapy, Individual Treatment - Additional</t>
  </si>
  <si>
    <t>IEP Speech Therapy, Individual Treatment - Additional via Telehealth</t>
  </si>
  <si>
    <t>Non-IEP/IFSP Speech Therapy, Individual Treatment - Additional</t>
  </si>
  <si>
    <t>IFSP Speech Therapy, Group Treatment - Initial</t>
  </si>
  <si>
    <t>IFSP Speech Therapy, Group Treatment - Initial via Telehealth</t>
  </si>
  <si>
    <t>IEP Speech Therapy, Group Treatment - Initial</t>
  </si>
  <si>
    <t>IEP Speech Therapy, Group Treatment - Initial via Telehealth</t>
  </si>
  <si>
    <t>Non-IEP/IFSP Speech Therapy, Group Treatment - Initial</t>
  </si>
  <si>
    <t>IFSP Speech Therapy, Group Treatment - Additional</t>
  </si>
  <si>
    <t>IFSP Speech Therapy, Group Treatment - Additional via Telehealth</t>
  </si>
  <si>
    <t>IEP Speech Therapy, Group Treatment - Additional</t>
  </si>
  <si>
    <t>IEP Speech Therapy, Group Treatment - Additional via Telehealth</t>
  </si>
  <si>
    <t>Non-IEP/IFSP Speech Therapy, Group Treatment - Additional</t>
  </si>
  <si>
    <t>IFSP Evaluation of Speech Fluency: Initial</t>
  </si>
  <si>
    <t>IFSP Evaluation of Speech Fluency: Initial via Telehealth</t>
  </si>
  <si>
    <t>IEP Evaluation of Speech Fluency: Initial/Triennial</t>
  </si>
  <si>
    <t>IEP Evaluation of Speech Fluency: Initial/Triennial via Telehealth</t>
  </si>
  <si>
    <t>IFSP Evaluation of Speech Fluency: Amended</t>
  </si>
  <si>
    <t>TS</t>
  </si>
  <si>
    <t>IFSP Evaluation of Speech Fluency: Amended via Telehealth</t>
  </si>
  <si>
    <t>IEP Evaluation of Speech Fluency: Amended</t>
  </si>
  <si>
    <t>IEP Evaluation of Speech Fluency: Amended via Telehealth</t>
  </si>
  <si>
    <t>IFSP Evaluation of Speech Fluency: Annual</t>
  </si>
  <si>
    <t>IFSP Evaluation of Speech Fluency: Annual via Telehealth</t>
  </si>
  <si>
    <t>IEP Evaluation of Speech Fluency: Annual</t>
  </si>
  <si>
    <t>IEP Evaluation of Speech Fluency: Annual via Telehealth</t>
  </si>
  <si>
    <t>IFSP Evaluation of Speech Sound Production: Initial</t>
  </si>
  <si>
    <t>IFSP Evaluation of Speech Sound Production: Initial via Telehealth</t>
  </si>
  <si>
    <t>IEP Evaluation of Speech Sound Production: Initial/Triennial</t>
  </si>
  <si>
    <t>IEP Evaluation of Speech Sound Production: Initial/Triennial via Telehealth</t>
  </si>
  <si>
    <t>IFSP Evaluation of Speech Sound Production: Amended</t>
  </si>
  <si>
    <t>IFSP  Evaluation of Speech Sound Production: Amended via Telehealth</t>
  </si>
  <si>
    <t>IEP  Evaluation of Speech Sound Production: Amended</t>
  </si>
  <si>
    <t>IEP  Evaluation of Speech Sound Production: Amended via Telehealth</t>
  </si>
  <si>
    <t>IFSP Evaluation of Speech Sound Production: Annual</t>
  </si>
  <si>
    <t>IFSP Evaluation of Speech Sound Production: Annual via Telehealth</t>
  </si>
  <si>
    <t>IEP Evaluation of Speech Sound Production: Annual</t>
  </si>
  <si>
    <t>IEP Evaluation of Speech Sound Production: Annual via Telehealth</t>
  </si>
  <si>
    <t>IFSP Behavioral and Qualitative Analysis of Voice and Resonance: Initial</t>
  </si>
  <si>
    <t>IFSP Behavioral and Qualitative Analysis of Voice and Resonance: Initial via Telehealth</t>
  </si>
  <si>
    <t>IEP Behavioral and Qualitative Analysis of Voice and Resonance: Initial/Triennial</t>
  </si>
  <si>
    <t>IFSP Behavioral and Qualitative Analysis of Voice and Resonance: Amended</t>
  </si>
  <si>
    <t>IEP Behavioral and Qualitative Analysis of Voice and Resonance: Amended</t>
  </si>
  <si>
    <t>IFSP Behavioral and Qualitative Analysis of Voice and Resonance: Annual</t>
  </si>
  <si>
    <t>IEP Behavioral and Qualitative Analysis of Voice and Resonance: Annual</t>
  </si>
  <si>
    <t>Non-IEP/IFSP Hearing Assessment (Pure tone, air only) (Under Age 18)</t>
  </si>
  <si>
    <t>AG</t>
  </si>
  <si>
    <t>Non-IEP/IFSP Hearing Assessment (Pure tone, air only) (Ages 18+)</t>
  </si>
  <si>
    <t>TD</t>
  </si>
  <si>
    <t>Non-IEP/IFSP Hearing Assessment (Pure tone audiometry -threshold, air only) (Under Age 18)</t>
  </si>
  <si>
    <t>Non-IEP/IFSP Hearing Assessment (Pure tone audiometry -threshold, air only) (Ages 18+)</t>
  </si>
  <si>
    <t>IFSP Audiological Assessment: Initial</t>
  </si>
  <si>
    <t>IEP Audiological Assessment: Initial/Triennial</t>
  </si>
  <si>
    <t>IFSP Audiological Assessment: Amended</t>
  </si>
  <si>
    <t>IEP Audiological Assessment: Amended</t>
  </si>
  <si>
    <t>IFSP Audiological Assessment: Annual</t>
  </si>
  <si>
    <t>IEP Audiological Assessment: Annual</t>
  </si>
  <si>
    <t>Non-IEP/IFSP Developmental Assessment</t>
  </si>
  <si>
    <t>GP</t>
  </si>
  <si>
    <t>GO</t>
  </si>
  <si>
    <t>IFSP Psychological Assessment: Initial</t>
  </si>
  <si>
    <t>IEP Psychological Assessment: Initial/Triennial</t>
  </si>
  <si>
    <t>IFSP Psychological Assessment: Amended</t>
  </si>
  <si>
    <t>IEP Psychological Assessment: Amended</t>
  </si>
  <si>
    <t>IFSP Psychological Assessment: Annual</t>
  </si>
  <si>
    <t>IEP Psychological Assessment: Annual</t>
  </si>
  <si>
    <t>IFSP Psychosocial status assessment: Initial</t>
  </si>
  <si>
    <t>AJ</t>
  </si>
  <si>
    <t>IEP Psychosocial status assessment: Initial/Triennial</t>
  </si>
  <si>
    <t xml:space="preserve">TM </t>
  </si>
  <si>
    <t>IFSP Psychosocial status assessment: Annual</t>
  </si>
  <si>
    <t>IEP Psychosocial status assessment: Annual</t>
  </si>
  <si>
    <t>Non-IEP/IFSP Psychosocial status assessment</t>
  </si>
  <si>
    <t>AH</t>
  </si>
  <si>
    <t>IFSP Health/Nutrition assessment: Initial</t>
  </si>
  <si>
    <t>IEP Health/Nutrition assessment:  Initial/Triennial</t>
  </si>
  <si>
    <t>IFSP Health/Nutrition assessment: Annual</t>
  </si>
  <si>
    <t>IEP Health/Nutrition assessment: Annual</t>
  </si>
  <si>
    <t>Non-IEP/IFSP Health/Nutrition assessment</t>
  </si>
  <si>
    <t>IFSP Psychosocial status assessment: Amended</t>
  </si>
  <si>
    <t>IEP Psychosocial status assessment: Amended</t>
  </si>
  <si>
    <t>IFSP Health/Nutrition assessment: Amended</t>
  </si>
  <si>
    <t>IEP Health/Nutrition assessment: Amended</t>
  </si>
  <si>
    <t>Non-IEP/IFSP Psychosocial status re-assessment</t>
  </si>
  <si>
    <t>Non-IEP/IFSP Health/Nutrition re-assessment</t>
  </si>
  <si>
    <t>IFSP Psychology Counseling, Individual Treatment - Initial</t>
  </si>
  <si>
    <t>IEP Psychology Counseling, Individual Treatment - Initial</t>
  </si>
  <si>
    <t>Non-IEP/IFSP Psychology Counseling, Individual Treatment - Initial</t>
  </si>
  <si>
    <t>IFSP Psychology Counseling, Individual Treatment - Additional</t>
  </si>
  <si>
    <t>IEP Psychology Counseling, Individual Treatment - Additional</t>
  </si>
  <si>
    <t>Non-IEP/IFSP Psychology Counseling, Individual Treatment - Additional</t>
  </si>
  <si>
    <t>IFSP Psychology Counseling, Group Treatment - Initial</t>
  </si>
  <si>
    <t>IEP Psychology Counseling, Group Treatment - Initial</t>
  </si>
  <si>
    <t>Non-IEP/IFSP Psychology Counseling, Group Treatment - Initial</t>
  </si>
  <si>
    <t>IFSP Psychology Counseling, Group Treatment - Additional</t>
  </si>
  <si>
    <t>IEP Psychology Counseling, Group Treatment - Additional</t>
  </si>
  <si>
    <t>Non-IEP/IFSP Psychology Counseling, Group Treatment - Additional</t>
  </si>
  <si>
    <t>IFSP Physical Therapy Individual Treatment - Initial</t>
  </si>
  <si>
    <t>IEP Physical Therapy Individual Treatment - Initial</t>
  </si>
  <si>
    <t>Non-IEP/IFSP Physical Therapy Individual Treatment - Initial</t>
  </si>
  <si>
    <t>IFSP Physical Therapy Individual Treatment - Additional</t>
  </si>
  <si>
    <t>IEP Physical Therapy Individual Treatment - Additional</t>
  </si>
  <si>
    <t>Non-IEP/IFSP Physical Therapy Individual Treatment - Additional</t>
  </si>
  <si>
    <t>IFSP Occupational Therapy Individual Treatment - Initial</t>
  </si>
  <si>
    <t>IEP Occupational Therapy Individual Treatment - Initial</t>
  </si>
  <si>
    <t>Non-IEP/IFSP Occupational Therapy Individual Treatment - Initial</t>
  </si>
  <si>
    <t>IFSP Occupational Therapy Individual Treatment - Additional</t>
  </si>
  <si>
    <t>IEP Occupational Therapy Individual Treatment - Additional</t>
  </si>
  <si>
    <t>Non-IEP/IFSP Occupational Therapy Individual Treatment - Additional</t>
  </si>
  <si>
    <t>IFSP Physical therapy assessment: Initial</t>
  </si>
  <si>
    <t>IEP Physical therapy assessment: Initial/Triennial</t>
  </si>
  <si>
    <t>IFSP Physical therapy assessment: Annual</t>
  </si>
  <si>
    <t>IEP Physical therapy assessment: Annual</t>
  </si>
  <si>
    <t>IFSP Physical therapy assessment: Amended</t>
  </si>
  <si>
    <t>IEP Physical therapy assessment: Amended</t>
  </si>
  <si>
    <t xml:space="preserve">IFSP Occupational therapy assessment: Initial </t>
  </si>
  <si>
    <t>IEP Occupational therapy assessment: Initial/Triennial</t>
  </si>
  <si>
    <t>IFSP Occupational therapy assessment: Annual</t>
  </si>
  <si>
    <t>IEP Occupational therapy assessment: Annual</t>
  </si>
  <si>
    <t>IFSP Occupational therapy assessment: Amended</t>
  </si>
  <si>
    <t>IEP Occupational therapy assessment: Amended</t>
  </si>
  <si>
    <t>Non-IEP/IFSP Vision Assessment</t>
  </si>
  <si>
    <t>Non-IEP/IFSP Health Education/Anticipatory Guidance</t>
  </si>
  <si>
    <t>IFSP Mileage</t>
  </si>
  <si>
    <t>A0425</t>
  </si>
  <si>
    <t>IEP Mileage</t>
  </si>
  <si>
    <t>IFSP Health Assessment: Initial</t>
  </si>
  <si>
    <t>T1001</t>
  </si>
  <si>
    <t>IEP Health Assessment: Initial/Triennial</t>
  </si>
  <si>
    <t>IFSP Health Assessment: Amended</t>
  </si>
  <si>
    <t>IEP Health Assessment: Amended</t>
  </si>
  <si>
    <t>IFSP Health Assessment: Annual</t>
  </si>
  <si>
    <t>IEP Health Assessment: Annual</t>
  </si>
  <si>
    <t>IFSP Nursing and Trained Health Care Aide Services</t>
  </si>
  <si>
    <t>T1002</t>
  </si>
  <si>
    <t>IEP Nursing and Trained Health Care Aide Services</t>
  </si>
  <si>
    <t>Non-IEP/IFSP Nursing and Trained Health Care Aide Services</t>
  </si>
  <si>
    <t>T1003</t>
  </si>
  <si>
    <t>T1004</t>
  </si>
  <si>
    <t>IFSP Medical Transportation</t>
  </si>
  <si>
    <t>T2003</t>
  </si>
  <si>
    <t>IEP Medical Transportation</t>
  </si>
  <si>
    <t>IFSP Hearing Check</t>
  </si>
  <si>
    <t>V5011</t>
  </si>
  <si>
    <t>IEP Hearing Check</t>
  </si>
  <si>
    <t>SFY 2020-21 MAX ALLOWABLE RATES (inflated)</t>
  </si>
  <si>
    <t>Practitioner Modifier</t>
  </si>
  <si>
    <t>IFSP Eval. of Speech Sound Production w/ Eval. of Language Comp./Expression: Amended</t>
  </si>
  <si>
    <t>IFSP Eval. of Speech Sound Prod w/ Eval. of Language Comp.n/Expression: Initial - Telehealth</t>
  </si>
  <si>
    <t>IEP Eval. of Speech Sound Prod w/ Eval.n of Language Comp./Expression: Initial/Triennial</t>
  </si>
  <si>
    <t>IEP Eval. of Speech Sound Prod w/ Eval. of Language Comp./Expression: Initial/Tri  Telehealth</t>
  </si>
  <si>
    <t>IFSP Eval. of Speech Sound Prod w/ Eval. of Language Comp./Expression: Amended - Telehealth</t>
  </si>
  <si>
    <t>IEP Eval. of Speech Sound Prod w/ Eval. of Language Comp./Expression: Amended</t>
  </si>
  <si>
    <t>IEP Eval. of Speech Sound Prod w/ Eval. of Language Comp./Expression: Amended - Telehealth</t>
  </si>
  <si>
    <t>IFSP Eval. of Speech Sound Prodn w/ Eval. of Language Comp./Expression: Annual</t>
  </si>
  <si>
    <t>IFSP Eval. of Speech Sound Prod w/ Eval. of Language Com.n/Expression: Annual - Telehealth</t>
  </si>
  <si>
    <t>IEP Eval. of Speech Sound Prod w/ Eval. of Language Comp/Expression: Annual</t>
  </si>
  <si>
    <t>IEP Eval. of Speech Sound Prod w/ Eval. of Language Comp./Expression: Annual - Telehealth</t>
  </si>
  <si>
    <t>IFSP Eval. of Speech Sound Prod w/ Eval. of Language Comp./Expression: Initial</t>
  </si>
  <si>
    <t>IEP Behavioral and Qualitative Analysis of Voice and Resonance: Initial/Triennial - Telehealth</t>
  </si>
  <si>
    <t>IFSP Behavioral and Qualitative Analysis of Voice and Resonance: Amended - Telehealth</t>
  </si>
  <si>
    <t>IEP Behavioral and Qualitative Analysis of Voice and Resonance: Amended - Telehealth</t>
  </si>
  <si>
    <t>IFSP Behavioral and Qualitative Analysis of Voice and Resonance: Annual - Telehealth</t>
  </si>
  <si>
    <t>IEP Behavioral and Qualitative Analysis of Voice and Resonance: Annual - Telehealth</t>
  </si>
  <si>
    <t xml:space="preserve">Note: As a result of the Families First Coronavirus Response Act (FFCRA), the rate table has been adjusted to account for a 6.2 percentage increase in FMAP for dates of service on or after </t>
  </si>
  <si>
    <t xml:space="preserve">         January 1, 2020 to the end of  the public health emergency. The FMAP will revert back to 50% at the end of the quarter in which the Publice Health Emergency is declared to be over.</t>
  </si>
  <si>
    <r>
      <t>Unique Procedure Code and Modifier Combinations</t>
    </r>
    <r>
      <rPr>
        <b/>
        <i/>
        <sz val="12"/>
        <color rgb="FF000000"/>
        <rFont val="Arial"/>
        <family val="2"/>
      </rPr>
      <t xml:space="preserve"> (sorted by procedure code)</t>
    </r>
  </si>
  <si>
    <r>
      <t>SFY 2020-21 Rates at 56.2% FMAP</t>
    </r>
    <r>
      <rPr>
        <b/>
        <vertAlign val="superscript"/>
        <sz val="12"/>
        <color rgb="FF000000"/>
        <rFont val="Arial"/>
        <family val="2"/>
      </rPr>
      <t>(1)</t>
    </r>
    <r>
      <rPr>
        <b/>
        <sz val="12"/>
        <color rgb="FF000000"/>
        <rFont val="Arial"/>
        <family val="2"/>
      </rPr>
      <t xml:space="preserve"> (DOS 7/1/20 - current)</t>
    </r>
  </si>
  <si>
    <t>SFY 2020-21 Reimbursement Rates</t>
  </si>
  <si>
    <t>SFY 2020-21 Reimbursement Rates for the LEA Medi-Cal Billing Option Progr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4" formatCode="_(&quot;$&quot;* #,##0.00_);_(&quot;$&quot;* \(#,##0.00\);_(&quot;$&quot;* &quot;-&quot;??_);_(@_)"/>
    <numFmt numFmtId="164" formatCode="0.0%"/>
    <numFmt numFmtId="165" formatCode="#,##0.000"/>
    <numFmt numFmtId="166" formatCode="0.0000000"/>
    <numFmt numFmtId="167" formatCode="0.000"/>
    <numFmt numFmtId="168" formatCode="_(&quot;$&quot;* #,##0.00_);_(&quot;$&quot;* \(#,##0.00\);_(&quot;$&quot;* &quot;-&quot;?????????_);_(@_)"/>
    <numFmt numFmtId="169" formatCode="0.00000000000"/>
    <numFmt numFmtId="170" formatCode="_(&quot;$&quot;* #,##0.000_);_(&quot;$&quot;* \(#,##0.000\);_(&quot;$&quot;* &quot;-&quot;??_);_(@_)"/>
  </numFmts>
  <fonts count="8" x14ac:knownFonts="1">
    <font>
      <sz val="11"/>
      <color theme="1"/>
      <name val="Calibri"/>
      <family val="2"/>
      <scheme val="minor"/>
    </font>
    <font>
      <sz val="11"/>
      <color theme="1"/>
      <name val="Calibri"/>
      <family val="2"/>
      <scheme val="minor"/>
    </font>
    <font>
      <sz val="10"/>
      <name val="Arial"/>
      <family val="2"/>
    </font>
    <font>
      <sz val="10"/>
      <name val="Times New Roman"/>
      <family val="1"/>
    </font>
    <font>
      <sz val="12"/>
      <color rgb="FF000000"/>
      <name val="Arial"/>
      <family val="2"/>
    </font>
    <font>
      <b/>
      <sz val="12"/>
      <color rgb="FF000000"/>
      <name val="Arial"/>
      <family val="2"/>
    </font>
    <font>
      <b/>
      <i/>
      <sz val="12"/>
      <color rgb="FF000000"/>
      <name val="Arial"/>
      <family val="2"/>
    </font>
    <font>
      <b/>
      <vertAlign val="superscript"/>
      <sz val="12"/>
      <color rgb="FF000000"/>
      <name val="Arial"/>
      <family val="2"/>
    </font>
  </fonts>
  <fills count="9">
    <fill>
      <patternFill patternType="none"/>
    </fill>
    <fill>
      <patternFill patternType="gray125"/>
    </fill>
    <fill>
      <patternFill patternType="solid">
        <fgColor theme="0" tint="-0.249977111117893"/>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9" tint="0.59999389629810485"/>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s>
  <borders count="12">
    <border>
      <left/>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bottom/>
      <diagonal/>
    </border>
    <border>
      <left style="medium">
        <color indexed="64"/>
      </left>
      <right/>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medium">
        <color indexed="64"/>
      </right>
      <top/>
      <bottom/>
      <diagonal/>
    </border>
  </borders>
  <cellStyleXfs count="5">
    <xf numFmtId="0" fontId="0" fillId="0" borderId="0"/>
    <xf numFmtId="9" fontId="1" fillId="0" borderId="0" applyFont="0" applyFill="0" applyBorder="0" applyAlignment="0" applyProtection="0"/>
    <xf numFmtId="0" fontId="2" fillId="0" borderId="0"/>
    <xf numFmtId="9" fontId="2" fillId="0" borderId="0" applyFont="0" applyFill="0" applyBorder="0" applyAlignment="0" applyProtection="0"/>
    <xf numFmtId="0" fontId="3" fillId="0" borderId="0"/>
  </cellStyleXfs>
  <cellXfs count="53">
    <xf numFmtId="0" fontId="0" fillId="0" borderId="0" xfId="0"/>
    <xf numFmtId="0" fontId="4" fillId="0" borderId="0" xfId="2" applyFont="1" applyFill="1" applyBorder="1" applyProtection="1"/>
    <xf numFmtId="0" fontId="4" fillId="2" borderId="1" xfId="2" applyFont="1" applyFill="1" applyBorder="1" applyProtection="1"/>
    <xf numFmtId="0" fontId="4" fillId="0" borderId="0" xfId="2" applyFont="1" applyProtection="1"/>
    <xf numFmtId="0" fontId="5" fillId="0" borderId="0" xfId="2" applyFont="1" applyFill="1" applyBorder="1" applyAlignment="1" applyProtection="1">
      <alignment horizontal="left"/>
    </xf>
    <xf numFmtId="0" fontId="4" fillId="3" borderId="3" xfId="2" applyFont="1" applyFill="1" applyBorder="1" applyProtection="1"/>
    <xf numFmtId="0" fontId="4" fillId="3" borderId="2" xfId="2" applyFont="1" applyFill="1" applyBorder="1" applyProtection="1"/>
    <xf numFmtId="165" fontId="4" fillId="3" borderId="2" xfId="2" applyNumberFormat="1" applyFont="1" applyFill="1" applyBorder="1" applyProtection="1"/>
    <xf numFmtId="0" fontId="4" fillId="4" borderId="1" xfId="2" applyFont="1" applyFill="1" applyBorder="1" applyProtection="1"/>
    <xf numFmtId="0" fontId="4" fillId="4" borderId="4" xfId="2" applyFont="1" applyFill="1" applyBorder="1" applyProtection="1"/>
    <xf numFmtId="167" fontId="4" fillId="4" borderId="4" xfId="2" applyNumberFormat="1" applyFont="1" applyFill="1" applyBorder="1" applyProtection="1"/>
    <xf numFmtId="0" fontId="4" fillId="2" borderId="4" xfId="2" applyFont="1" applyFill="1" applyBorder="1" applyProtection="1"/>
    <xf numFmtId="167" fontId="4" fillId="2" borderId="4" xfId="2" applyNumberFormat="1" applyFont="1" applyFill="1" applyBorder="1" applyProtection="1"/>
    <xf numFmtId="0" fontId="5" fillId="0" borderId="0" xfId="2" applyFont="1" applyFill="1" applyBorder="1" applyAlignment="1" applyProtection="1">
      <alignment horizontal="center"/>
    </xf>
    <xf numFmtId="0" fontId="5" fillId="0" borderId="0" xfId="2" applyFont="1" applyAlignment="1" applyProtection="1">
      <alignment horizontal="center"/>
    </xf>
    <xf numFmtId="0" fontId="4" fillId="8" borderId="4" xfId="4" applyFont="1" applyFill="1" applyBorder="1" applyAlignment="1" applyProtection="1">
      <alignment horizontal="center" vertical="top"/>
    </xf>
    <xf numFmtId="44" fontId="4" fillId="8" borderId="4" xfId="2" applyNumberFormat="1" applyFont="1" applyFill="1" applyBorder="1" applyProtection="1"/>
    <xf numFmtId="44" fontId="4" fillId="0" borderId="0" xfId="2" applyNumberFormat="1" applyFont="1" applyFill="1" applyBorder="1" applyProtection="1"/>
    <xf numFmtId="170" fontId="4" fillId="0" borderId="0" xfId="2" applyNumberFormat="1" applyFont="1" applyFill="1" applyBorder="1" applyProtection="1"/>
    <xf numFmtId="0" fontId="4" fillId="0" borderId="4" xfId="4" applyFont="1" applyFill="1" applyBorder="1" applyAlignment="1" applyProtection="1">
      <alignment horizontal="center" vertical="top"/>
    </xf>
    <xf numFmtId="44" fontId="4" fillId="0" borderId="4" xfId="2" applyNumberFormat="1" applyFont="1" applyBorder="1" applyProtection="1"/>
    <xf numFmtId="0" fontId="4" fillId="6" borderId="0" xfId="2" applyFont="1" applyFill="1" applyProtection="1"/>
    <xf numFmtId="44" fontId="4" fillId="0" borderId="4" xfId="2" applyNumberFormat="1" applyFont="1" applyFill="1" applyBorder="1" applyProtection="1"/>
    <xf numFmtId="0" fontId="4" fillId="0" borderId="0" xfId="2" applyFont="1" applyFill="1" applyProtection="1"/>
    <xf numFmtId="168" fontId="4" fillId="8" borderId="4" xfId="2" applyNumberFormat="1" applyFont="1" applyFill="1" applyBorder="1" applyProtection="1"/>
    <xf numFmtId="0" fontId="4" fillId="7" borderId="4" xfId="4" applyFont="1" applyFill="1" applyBorder="1" applyAlignment="1" applyProtection="1">
      <alignment horizontal="center" vertical="top"/>
    </xf>
    <xf numFmtId="44" fontId="4" fillId="7" borderId="4" xfId="2" applyNumberFormat="1" applyFont="1" applyFill="1" applyBorder="1" applyProtection="1"/>
    <xf numFmtId="0" fontId="4" fillId="7" borderId="0" xfId="2" applyFont="1" applyFill="1" applyProtection="1"/>
    <xf numFmtId="0" fontId="4" fillId="5" borderId="0" xfId="2" applyFont="1" applyFill="1" applyProtection="1"/>
    <xf numFmtId="0" fontId="4" fillId="0" borderId="0" xfId="4" applyFont="1" applyProtection="1"/>
    <xf numFmtId="0" fontId="4" fillId="0" borderId="0" xfId="4" applyFont="1" applyAlignment="1" applyProtection="1">
      <alignment horizontal="center"/>
    </xf>
    <xf numFmtId="164" fontId="4" fillId="0" borderId="0" xfId="1" applyNumberFormat="1" applyFont="1" applyProtection="1"/>
    <xf numFmtId="164" fontId="4" fillId="0" borderId="0" xfId="1" applyNumberFormat="1" applyFont="1" applyFill="1" applyBorder="1" applyProtection="1"/>
    <xf numFmtId="0" fontId="4" fillId="8" borderId="1" xfId="4" applyFont="1" applyFill="1" applyBorder="1" applyAlignment="1" applyProtection="1">
      <alignment vertical="top"/>
    </xf>
    <xf numFmtId="0" fontId="4" fillId="0" borderId="1" xfId="4" applyFont="1" applyFill="1" applyBorder="1" applyAlignment="1" applyProtection="1">
      <alignment vertical="top"/>
    </xf>
    <xf numFmtId="0" fontId="4" fillId="7" borderId="1" xfId="4" applyFont="1" applyFill="1" applyBorder="1" applyAlignment="1" applyProtection="1">
      <alignment vertical="top"/>
    </xf>
    <xf numFmtId="44" fontId="5" fillId="8" borderId="5" xfId="2" applyNumberFormat="1" applyFont="1" applyFill="1" applyBorder="1" applyProtection="1"/>
    <xf numFmtId="44" fontId="5" fillId="0" borderId="5" xfId="2" applyNumberFormat="1" applyFont="1" applyBorder="1" applyProtection="1"/>
    <xf numFmtId="44" fontId="5" fillId="0" borderId="5" xfId="2" applyNumberFormat="1" applyFont="1" applyFill="1" applyBorder="1" applyProtection="1"/>
    <xf numFmtId="44" fontId="5" fillId="7" borderId="5" xfId="2" applyNumberFormat="1" applyFont="1" applyFill="1" applyBorder="1" applyProtection="1"/>
    <xf numFmtId="0" fontId="5" fillId="0" borderId="6" xfId="2" applyFont="1" applyBorder="1" applyAlignment="1" applyProtection="1">
      <alignment horizontal="center" wrapText="1"/>
    </xf>
    <xf numFmtId="0" fontId="5" fillId="0" borderId="7" xfId="2" applyFont="1" applyBorder="1" applyAlignment="1" applyProtection="1">
      <alignment horizontal="center" wrapText="1"/>
    </xf>
    <xf numFmtId="0" fontId="4" fillId="0" borderId="8" xfId="4" applyFont="1" applyFill="1" applyBorder="1" applyAlignment="1" applyProtection="1">
      <alignment vertical="top"/>
    </xf>
    <xf numFmtId="0" fontId="4" fillId="0" borderId="9" xfId="4" applyFont="1" applyFill="1" applyBorder="1" applyAlignment="1" applyProtection="1">
      <alignment horizontal="center" vertical="top"/>
    </xf>
    <xf numFmtId="44" fontId="4" fillId="0" borderId="9" xfId="2" applyNumberFormat="1" applyFont="1" applyFill="1" applyBorder="1" applyProtection="1"/>
    <xf numFmtId="44" fontId="5" fillId="0" borderId="10" xfId="2" applyNumberFormat="1" applyFont="1" applyFill="1" applyBorder="1" applyProtection="1"/>
    <xf numFmtId="0" fontId="5" fillId="0" borderId="11" xfId="4" applyFont="1" applyBorder="1" applyAlignment="1" applyProtection="1">
      <alignment horizontal="center" wrapText="1"/>
    </xf>
    <xf numFmtId="0" fontId="5" fillId="0" borderId="0" xfId="2" applyFont="1" applyFill="1" applyBorder="1" applyAlignment="1" applyProtection="1">
      <alignment horizontal="centerContinuous"/>
      <protection hidden="1"/>
    </xf>
    <xf numFmtId="169" fontId="4" fillId="0" borderId="0" xfId="2" applyNumberFormat="1" applyFont="1" applyFill="1" applyBorder="1" applyAlignment="1" applyProtection="1">
      <alignment horizontal="left"/>
      <protection hidden="1"/>
    </xf>
    <xf numFmtId="164" fontId="4" fillId="0" borderId="0" xfId="1" applyNumberFormat="1" applyFont="1" applyFill="1" applyBorder="1" applyAlignment="1" applyProtection="1">
      <alignment horizontal="centerContinuous"/>
      <protection hidden="1"/>
    </xf>
    <xf numFmtId="166" fontId="5" fillId="0" borderId="0" xfId="2" applyNumberFormat="1" applyFont="1" applyFill="1" applyBorder="1" applyAlignment="1" applyProtection="1">
      <alignment horizontal="center"/>
      <protection hidden="1"/>
    </xf>
    <xf numFmtId="164" fontId="5" fillId="0" borderId="0" xfId="1" applyNumberFormat="1" applyFont="1" applyFill="1" applyBorder="1" applyAlignment="1" applyProtection="1">
      <alignment horizontal="center"/>
      <protection hidden="1"/>
    </xf>
    <xf numFmtId="0" fontId="4" fillId="0" borderId="0" xfId="2" applyFont="1" applyFill="1" applyBorder="1" applyAlignment="1" applyProtection="1">
      <alignment horizontal="centerContinuous"/>
      <protection hidden="1"/>
    </xf>
  </cellXfs>
  <cellStyles count="5">
    <cellStyle name="Normal" xfId="0" builtinId="0"/>
    <cellStyle name="Normal 2 2" xfId="4"/>
    <cellStyle name="Normal 3" xfId="2"/>
    <cellStyle name="Percent" xfId="1" builtinId="5"/>
    <cellStyle name="Percent 2" xfId="3"/>
  </cellStyles>
  <dxfs count="12">
    <dxf>
      <font>
        <b/>
        <i val="0"/>
        <strike val="0"/>
        <condense val="0"/>
        <extend val="0"/>
        <outline val="0"/>
        <shadow val="0"/>
        <u val="none"/>
        <vertAlign val="baseline"/>
        <sz val="12"/>
        <color rgb="FF000000"/>
        <name val="Arial"/>
        <scheme val="none"/>
      </font>
      <numFmt numFmtId="34" formatCode="_(&quot;$&quot;* #,##0.00_);_(&quot;$&quot;* \(#,##0.00\);_(&quot;$&quot;* &quot;-&quot;??_);_(@_)"/>
      <fill>
        <patternFill patternType="none">
          <fgColor indexed="64"/>
          <bgColor indexed="65"/>
        </patternFill>
      </fill>
      <border diagonalUp="0" diagonalDown="0">
        <left style="thin">
          <color indexed="64"/>
        </left>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2"/>
        <color rgb="FF000000"/>
        <name val="Arial"/>
        <scheme val="none"/>
      </font>
      <numFmt numFmtId="34" formatCode="_(&quot;$&quot;* #,##0.00_);_(&quot;$&quot;* \(#,##0.00\);_(&quot;$&quot;* &quot;-&quot;??_);_(@_)"/>
      <fill>
        <patternFill patternType="none">
          <fgColor indexed="64"/>
          <bgColor indexed="65"/>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2"/>
        <color rgb="FF000000"/>
        <name val="Arial"/>
        <scheme val="none"/>
      </font>
      <fill>
        <patternFill patternType="none">
          <fgColor indexed="64"/>
          <bgColor indexed="65"/>
        </patternFill>
      </fill>
      <alignment horizontal="center"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2"/>
        <color rgb="FF000000"/>
        <name val="Arial"/>
        <scheme val="none"/>
      </font>
      <fill>
        <patternFill patternType="none">
          <fgColor indexed="64"/>
          <bgColor indexed="65"/>
        </patternFill>
      </fill>
      <alignment horizontal="center"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2"/>
        <color rgb="FF000000"/>
        <name val="Arial"/>
        <scheme val="none"/>
      </font>
      <fill>
        <patternFill patternType="none">
          <fgColor indexed="64"/>
          <bgColor indexed="65"/>
        </patternFill>
      </fill>
      <alignment horizontal="center"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2"/>
        <color rgb="FF000000"/>
        <name val="Arial"/>
        <scheme val="none"/>
      </font>
      <fill>
        <patternFill patternType="none">
          <fgColor indexed="64"/>
          <bgColor indexed="65"/>
        </patternFill>
      </fill>
      <alignment horizontal="center"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2"/>
        <color rgb="FF000000"/>
        <name val="Arial"/>
        <scheme val="none"/>
      </font>
      <fill>
        <patternFill patternType="none">
          <fgColor indexed="64"/>
          <bgColor indexed="65"/>
        </patternFill>
      </fill>
      <alignment horizontal="center"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2"/>
        <color rgb="FF000000"/>
        <name val="Arial"/>
        <scheme val="none"/>
      </font>
      <fill>
        <patternFill patternType="none">
          <fgColor indexed="64"/>
          <bgColor indexed="65"/>
        </patternFill>
      </fill>
      <alignment horizontal="general" vertical="top"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protection locked="1" hidden="0"/>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rgb="FF000000"/>
        <name val="Arial"/>
        <scheme val="none"/>
      </font>
      <fill>
        <patternFill patternType="none">
          <fgColor indexed="64"/>
          <bgColor indexed="65"/>
        </patternFill>
      </fill>
      <alignment horizontal="center" vertical="top" textRotation="0" wrapText="0" indent="0" justifyLastLine="0" shrinkToFit="0" readingOrder="0"/>
      <protection locked="1" hidden="0"/>
    </dxf>
    <dxf>
      <border>
        <bottom style="medium">
          <color indexed="64"/>
        </bottom>
      </border>
    </dxf>
    <dxf>
      <font>
        <b/>
        <i val="0"/>
        <strike val="0"/>
        <condense val="0"/>
        <extend val="0"/>
        <outline val="0"/>
        <shadow val="0"/>
        <u val="none"/>
        <vertAlign val="baseline"/>
        <sz val="12"/>
        <color rgb="FF000000"/>
        <name val="Arial"/>
        <scheme val="none"/>
      </font>
      <alignment horizontal="center" vertical="bottom" textRotation="0" wrapText="1" indent="0" justifyLastLine="0" shrinkToFit="0" readingOrder="0"/>
      <border diagonalUp="0" diagonalDown="0" outline="0">
        <left style="medium">
          <color indexed="64"/>
        </left>
        <right style="medium">
          <color indexed="64"/>
        </right>
        <top/>
        <bottom/>
      </border>
      <protection locked="1" hidden="0"/>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ables/table1.xml><?xml version="1.0" encoding="utf-8"?>
<table xmlns="http://schemas.openxmlformats.org/spreadsheetml/2006/main" id="2" name="Table2" displayName="Table2" ref="B4:I238" totalsRowShown="0" headerRowDxfId="11" dataDxfId="9" headerRowBorderDxfId="10" tableBorderDxfId="8" headerRowCellStyle="Normal 3" dataCellStyle="Normal 2 2">
  <tableColumns count="8">
    <tableColumn id="1" name="LEA Service" dataDxfId="7" dataCellStyle="Normal 2 2"/>
    <tableColumn id="3" name="National Code" dataDxfId="6" dataCellStyle="Normal 2 2"/>
    <tableColumn id="4" name="Modality Modifier" dataDxfId="5" dataCellStyle="Normal 2 2"/>
    <tableColumn id="5" name="Intensity of Service Modifier" dataDxfId="4" dataCellStyle="Normal 2 2"/>
    <tableColumn id="6" name="IDEA Service Modifier" dataDxfId="3" dataCellStyle="Normal 2 2"/>
    <tableColumn id="7" name="Practitioner Modifier" dataDxfId="2" dataCellStyle="Normal 2 2"/>
    <tableColumn id="8" name="SFY 2020-21 MAX ALLOWABLE RATES (inflated)" dataDxfId="1" dataCellStyle="Normal 3"/>
    <tableColumn id="9" name="SFY 2020-21 Rates at 56.2% FMAP(1) (DOS 7/1/20 - current)" dataDxfId="0" dataCellStyle="Normal 3"/>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H240"/>
  <sheetViews>
    <sheetView tabSelected="1" topLeftCell="B1" zoomScale="76" zoomScaleNormal="76" zoomScaleSheetLayoutView="100" workbookViewId="0">
      <selection activeCell="B2" sqref="B2"/>
    </sheetView>
  </sheetViews>
  <sheetFormatPr defaultColWidth="0" defaultRowHeight="15.5" zeroHeight="1" x14ac:dyDescent="0.35"/>
  <cols>
    <col min="1" max="1" width="0" style="1" hidden="1" customWidth="1"/>
    <col min="2" max="2" width="95.6328125" style="1" customWidth="1"/>
    <col min="3" max="7" width="15.6328125" style="1" customWidth="1"/>
    <col min="8" max="8" width="20.6328125" style="1" customWidth="1"/>
    <col min="9" max="9" width="20.6328125" style="32" customWidth="1"/>
    <col min="10" max="10" width="10.26953125" style="1" hidden="1" customWidth="1"/>
    <col min="11" max="11" width="17.54296875" style="1" hidden="1" customWidth="1"/>
    <col min="12" max="138" width="0" style="1" hidden="1" customWidth="1"/>
    <col min="139" max="16384" width="9.1796875" style="1" hidden="1"/>
  </cols>
  <sheetData>
    <row r="1" spans="1:138" x14ac:dyDescent="0.35">
      <c r="A1" s="1" t="s">
        <v>191</v>
      </c>
      <c r="B1" s="4" t="s">
        <v>0</v>
      </c>
      <c r="C1" s="47"/>
      <c r="D1" s="47"/>
      <c r="E1" s="47"/>
      <c r="F1" s="47"/>
      <c r="G1" s="47"/>
      <c r="H1" s="48"/>
      <c r="I1" s="49"/>
      <c r="CV1" s="5"/>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7"/>
      <c r="EH1" s="3">
        <v>107.435</v>
      </c>
    </row>
    <row r="2" spans="1:138" x14ac:dyDescent="0.35">
      <c r="B2" s="4" t="s">
        <v>190</v>
      </c>
      <c r="C2" s="47"/>
      <c r="D2" s="47"/>
      <c r="E2" s="47"/>
      <c r="F2" s="47"/>
      <c r="G2" s="47"/>
      <c r="H2" s="50"/>
      <c r="I2" s="51"/>
      <c r="CV2" s="8"/>
      <c r="CW2" s="9"/>
      <c r="CX2" s="9"/>
      <c r="CY2" s="9"/>
      <c r="CZ2" s="9"/>
      <c r="DA2" s="9"/>
      <c r="DB2" s="9"/>
      <c r="DC2" s="9"/>
      <c r="DD2" s="9"/>
      <c r="DE2" s="9"/>
      <c r="DF2" s="9"/>
      <c r="DG2" s="9"/>
      <c r="DH2" s="9"/>
      <c r="DI2" s="9"/>
      <c r="DJ2" s="9"/>
      <c r="DK2" s="9"/>
      <c r="DL2" s="9"/>
      <c r="DM2" s="9"/>
      <c r="DN2" s="9"/>
      <c r="DO2" s="9"/>
      <c r="DP2" s="9"/>
      <c r="DQ2" s="9"/>
      <c r="DR2" s="9"/>
      <c r="DS2" s="9"/>
      <c r="DT2" s="9"/>
      <c r="DU2" s="9"/>
      <c r="DV2" s="9"/>
      <c r="DW2" s="9"/>
      <c r="DX2" s="9"/>
      <c r="DY2" s="9"/>
      <c r="DZ2" s="9"/>
      <c r="EA2" s="9"/>
      <c r="EB2" s="9"/>
      <c r="EC2" s="9"/>
      <c r="ED2" s="9"/>
      <c r="EE2" s="9"/>
      <c r="EF2" s="9"/>
      <c r="EG2" s="10"/>
      <c r="EH2" s="3">
        <v>111.07974999999999</v>
      </c>
    </row>
    <row r="3" spans="1:138" x14ac:dyDescent="0.35">
      <c r="B3" s="4" t="s">
        <v>188</v>
      </c>
      <c r="C3" s="47"/>
      <c r="D3" s="47"/>
      <c r="E3" s="47"/>
      <c r="F3" s="47"/>
      <c r="G3" s="47"/>
      <c r="H3" s="52"/>
      <c r="I3" s="49"/>
      <c r="CV3" s="2"/>
      <c r="CW3" s="11"/>
      <c r="CX3" s="11"/>
      <c r="CY3" s="11"/>
      <c r="CZ3" s="11"/>
      <c r="DA3" s="11"/>
      <c r="DB3" s="11"/>
      <c r="DC3" s="11"/>
      <c r="DD3" s="11"/>
      <c r="DE3" s="11"/>
      <c r="DF3" s="11"/>
      <c r="DG3" s="11"/>
      <c r="DH3" s="11"/>
      <c r="DI3" s="11"/>
      <c r="DJ3" s="11"/>
      <c r="DK3" s="11"/>
      <c r="DL3" s="11"/>
      <c r="DM3" s="11"/>
      <c r="DN3" s="11"/>
      <c r="DO3" s="11"/>
      <c r="DP3" s="11"/>
      <c r="DQ3" s="11"/>
      <c r="DR3" s="11"/>
      <c r="DS3" s="11"/>
      <c r="DT3" s="11"/>
      <c r="DU3" s="11"/>
      <c r="DV3" s="11"/>
      <c r="DW3" s="11"/>
      <c r="DX3" s="11"/>
      <c r="DY3" s="11"/>
      <c r="DZ3" s="11"/>
      <c r="EA3" s="11"/>
      <c r="EB3" s="11"/>
      <c r="EC3" s="11"/>
      <c r="ED3" s="11"/>
      <c r="EE3" s="11"/>
      <c r="EF3" s="11"/>
      <c r="EG3" s="12"/>
      <c r="EH3" s="3">
        <v>3.6447499999999877</v>
      </c>
    </row>
    <row r="4" spans="1:138" s="14" customFormat="1" ht="64" x14ac:dyDescent="0.35">
      <c r="B4" s="46" t="s">
        <v>1</v>
      </c>
      <c r="C4" s="40" t="s">
        <v>2</v>
      </c>
      <c r="D4" s="40" t="s">
        <v>3</v>
      </c>
      <c r="E4" s="40" t="s">
        <v>4</v>
      </c>
      <c r="F4" s="40" t="s">
        <v>5</v>
      </c>
      <c r="G4" s="40" t="s">
        <v>168</v>
      </c>
      <c r="H4" s="40" t="s">
        <v>167</v>
      </c>
      <c r="I4" s="41" t="s">
        <v>189</v>
      </c>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c r="BI4" s="13"/>
      <c r="BJ4" s="13"/>
      <c r="BK4" s="13"/>
      <c r="BL4" s="13"/>
      <c r="BM4" s="13"/>
      <c r="BN4" s="13"/>
      <c r="BO4" s="13"/>
      <c r="BP4" s="13"/>
      <c r="BQ4" s="13"/>
      <c r="BR4" s="13"/>
      <c r="BS4" s="13"/>
      <c r="BT4" s="13"/>
      <c r="BU4" s="13"/>
      <c r="BV4" s="13"/>
      <c r="BW4" s="13"/>
      <c r="BX4" s="13"/>
      <c r="BY4" s="13"/>
      <c r="BZ4" s="13"/>
      <c r="CA4" s="13"/>
      <c r="CB4" s="13"/>
      <c r="CC4" s="13"/>
      <c r="CD4" s="13"/>
      <c r="CE4" s="13"/>
      <c r="CF4" s="13"/>
      <c r="CG4" s="13"/>
      <c r="CH4" s="13"/>
      <c r="CI4" s="13"/>
      <c r="CJ4" s="13"/>
      <c r="CK4" s="13"/>
      <c r="CL4" s="13"/>
      <c r="CM4" s="13"/>
      <c r="CN4" s="13"/>
      <c r="CO4" s="13"/>
      <c r="CP4" s="13"/>
      <c r="CQ4" s="13"/>
      <c r="CR4" s="13"/>
      <c r="CS4" s="13"/>
      <c r="CT4" s="13"/>
      <c r="CU4" s="13"/>
    </row>
    <row r="5" spans="1:138" s="3" customFormat="1" x14ac:dyDescent="0.35">
      <c r="B5" s="33" t="s">
        <v>6</v>
      </c>
      <c r="C5" s="15">
        <v>92507</v>
      </c>
      <c r="D5" s="15"/>
      <c r="E5" s="15"/>
      <c r="F5" s="15" t="s">
        <v>7</v>
      </c>
      <c r="G5" s="15"/>
      <c r="H5" s="16">
        <v>100.38</v>
      </c>
      <c r="I5" s="36">
        <v>56.41</v>
      </c>
      <c r="J5" s="17"/>
      <c r="K5" s="18"/>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row>
    <row r="6" spans="1:138" s="3" customFormat="1" x14ac:dyDescent="0.35">
      <c r="B6" s="33" t="s">
        <v>8</v>
      </c>
      <c r="C6" s="15">
        <v>92507</v>
      </c>
      <c r="D6" s="15"/>
      <c r="E6" s="15"/>
      <c r="F6" s="15" t="s">
        <v>9</v>
      </c>
      <c r="G6" s="15"/>
      <c r="H6" s="16">
        <v>100.38</v>
      </c>
      <c r="I6" s="36">
        <v>56.41</v>
      </c>
      <c r="J6" s="17"/>
      <c r="K6" s="18"/>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row>
    <row r="7" spans="1:138" s="3" customFormat="1" x14ac:dyDescent="0.35">
      <c r="B7" s="33" t="s">
        <v>10</v>
      </c>
      <c r="C7" s="15">
        <v>92507</v>
      </c>
      <c r="D7" s="15"/>
      <c r="E7" s="15"/>
      <c r="F7" s="15"/>
      <c r="G7" s="15"/>
      <c r="H7" s="16">
        <v>100.38</v>
      </c>
      <c r="I7" s="36">
        <v>56.41</v>
      </c>
      <c r="J7" s="17"/>
      <c r="K7" s="18"/>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row>
    <row r="8" spans="1:138" s="3" customFormat="1" x14ac:dyDescent="0.35">
      <c r="B8" s="34" t="s">
        <v>11</v>
      </c>
      <c r="C8" s="19">
        <v>92507</v>
      </c>
      <c r="D8" s="19"/>
      <c r="E8" s="19">
        <v>22</v>
      </c>
      <c r="F8" s="19" t="s">
        <v>7</v>
      </c>
      <c r="G8" s="19"/>
      <c r="H8" s="20">
        <v>27.38</v>
      </c>
      <c r="I8" s="37">
        <v>15.39</v>
      </c>
      <c r="J8" s="17"/>
      <c r="K8" s="18"/>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row>
    <row r="9" spans="1:138" s="3" customFormat="1" x14ac:dyDescent="0.35">
      <c r="B9" s="34" t="s">
        <v>12</v>
      </c>
      <c r="C9" s="19">
        <v>92507</v>
      </c>
      <c r="D9" s="19"/>
      <c r="E9" s="19">
        <v>22</v>
      </c>
      <c r="F9" s="19" t="s">
        <v>9</v>
      </c>
      <c r="G9" s="19"/>
      <c r="H9" s="20">
        <v>27.38</v>
      </c>
      <c r="I9" s="37">
        <v>15.39</v>
      </c>
      <c r="J9" s="17"/>
      <c r="K9" s="18"/>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row>
    <row r="10" spans="1:138" s="3" customFormat="1" x14ac:dyDescent="0.35">
      <c r="B10" s="34" t="s">
        <v>13</v>
      </c>
      <c r="C10" s="19">
        <v>92507</v>
      </c>
      <c r="D10" s="19"/>
      <c r="E10" s="19">
        <v>22</v>
      </c>
      <c r="F10" s="19"/>
      <c r="G10" s="19"/>
      <c r="H10" s="20">
        <v>27.38</v>
      </c>
      <c r="I10" s="37">
        <v>15.39</v>
      </c>
      <c r="J10" s="17"/>
      <c r="K10" s="18"/>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row>
    <row r="11" spans="1:138" s="3" customFormat="1" x14ac:dyDescent="0.35">
      <c r="B11" s="33" t="s">
        <v>14</v>
      </c>
      <c r="C11" s="15">
        <v>92507</v>
      </c>
      <c r="D11" s="15"/>
      <c r="E11" s="15"/>
      <c r="F11" s="15" t="s">
        <v>7</v>
      </c>
      <c r="G11" s="15" t="s">
        <v>15</v>
      </c>
      <c r="H11" s="16">
        <v>75.760000000000005</v>
      </c>
      <c r="I11" s="36">
        <v>42.58</v>
      </c>
      <c r="J11" s="17"/>
      <c r="K11" s="18"/>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row>
    <row r="12" spans="1:138" s="3" customFormat="1" x14ac:dyDescent="0.35">
      <c r="B12" s="33" t="s">
        <v>16</v>
      </c>
      <c r="C12" s="15">
        <v>92507</v>
      </c>
      <c r="D12" s="15">
        <v>95</v>
      </c>
      <c r="E12" s="15"/>
      <c r="F12" s="15" t="s">
        <v>7</v>
      </c>
      <c r="G12" s="15" t="s">
        <v>15</v>
      </c>
      <c r="H12" s="16">
        <v>75.760000000000005</v>
      </c>
      <c r="I12" s="36">
        <v>42.58</v>
      </c>
      <c r="J12" s="17"/>
      <c r="K12" s="18"/>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row>
    <row r="13" spans="1:138" s="3" customFormat="1" x14ac:dyDescent="0.35">
      <c r="B13" s="33" t="s">
        <v>17</v>
      </c>
      <c r="C13" s="15">
        <v>92507</v>
      </c>
      <c r="D13" s="15"/>
      <c r="E13" s="15"/>
      <c r="F13" s="15" t="s">
        <v>9</v>
      </c>
      <c r="G13" s="15" t="s">
        <v>15</v>
      </c>
      <c r="H13" s="16">
        <v>75.760000000000005</v>
      </c>
      <c r="I13" s="36">
        <v>42.58</v>
      </c>
      <c r="J13" s="17"/>
      <c r="K13" s="18"/>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row>
    <row r="14" spans="1:138" s="3" customFormat="1" x14ac:dyDescent="0.35">
      <c r="B14" s="33" t="s">
        <v>18</v>
      </c>
      <c r="C14" s="15">
        <v>92507</v>
      </c>
      <c r="D14" s="15">
        <v>95</v>
      </c>
      <c r="E14" s="15"/>
      <c r="F14" s="15" t="s">
        <v>9</v>
      </c>
      <c r="G14" s="15" t="s">
        <v>15</v>
      </c>
      <c r="H14" s="16">
        <v>75.760000000000005</v>
      </c>
      <c r="I14" s="36">
        <v>42.58</v>
      </c>
      <c r="J14" s="17"/>
      <c r="K14" s="18"/>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row>
    <row r="15" spans="1:138" s="3" customFormat="1" x14ac:dyDescent="0.35">
      <c r="B15" s="33" t="s">
        <v>19</v>
      </c>
      <c r="C15" s="15">
        <v>92507</v>
      </c>
      <c r="D15" s="15"/>
      <c r="E15" s="15"/>
      <c r="F15" s="15"/>
      <c r="G15" s="15" t="s">
        <v>15</v>
      </c>
      <c r="H15" s="16">
        <v>75.760000000000005</v>
      </c>
      <c r="I15" s="36">
        <v>42.58</v>
      </c>
      <c r="J15" s="17"/>
      <c r="K15" s="18"/>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row>
    <row r="16" spans="1:138" s="3" customFormat="1" x14ac:dyDescent="0.35">
      <c r="B16" s="34" t="s">
        <v>20</v>
      </c>
      <c r="C16" s="19">
        <v>92507</v>
      </c>
      <c r="D16" s="19"/>
      <c r="E16" s="19">
        <v>22</v>
      </c>
      <c r="F16" s="19" t="s">
        <v>7</v>
      </c>
      <c r="G16" s="19" t="s">
        <v>15</v>
      </c>
      <c r="H16" s="20">
        <v>22.73</v>
      </c>
      <c r="I16" s="37">
        <v>12.77</v>
      </c>
      <c r="J16" s="17"/>
      <c r="K16" s="18"/>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row>
    <row r="17" spans="2:99" s="3" customFormat="1" x14ac:dyDescent="0.35">
      <c r="B17" s="34" t="s">
        <v>21</v>
      </c>
      <c r="C17" s="19">
        <v>92507</v>
      </c>
      <c r="D17" s="19">
        <v>95</v>
      </c>
      <c r="E17" s="19">
        <v>22</v>
      </c>
      <c r="F17" s="19" t="s">
        <v>7</v>
      </c>
      <c r="G17" s="19" t="s">
        <v>15</v>
      </c>
      <c r="H17" s="20">
        <v>22.73</v>
      </c>
      <c r="I17" s="37">
        <v>12.77</v>
      </c>
      <c r="J17" s="17"/>
      <c r="K17" s="18"/>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row>
    <row r="18" spans="2:99" s="3" customFormat="1" x14ac:dyDescent="0.35">
      <c r="B18" s="34" t="s">
        <v>22</v>
      </c>
      <c r="C18" s="19">
        <v>92507</v>
      </c>
      <c r="D18" s="19"/>
      <c r="E18" s="19">
        <v>22</v>
      </c>
      <c r="F18" s="19" t="s">
        <v>9</v>
      </c>
      <c r="G18" s="19" t="s">
        <v>15</v>
      </c>
      <c r="H18" s="20">
        <v>22.73</v>
      </c>
      <c r="I18" s="37">
        <v>12.77</v>
      </c>
      <c r="J18" s="17"/>
      <c r="K18" s="18"/>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row>
    <row r="19" spans="2:99" s="3" customFormat="1" x14ac:dyDescent="0.35">
      <c r="B19" s="34" t="s">
        <v>23</v>
      </c>
      <c r="C19" s="19">
        <v>92507</v>
      </c>
      <c r="D19" s="19">
        <v>95</v>
      </c>
      <c r="E19" s="19">
        <v>22</v>
      </c>
      <c r="F19" s="19" t="s">
        <v>9</v>
      </c>
      <c r="G19" s="19" t="s">
        <v>15</v>
      </c>
      <c r="H19" s="20">
        <v>22.73</v>
      </c>
      <c r="I19" s="37">
        <v>12.77</v>
      </c>
      <c r="J19" s="17"/>
      <c r="K19" s="18"/>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row>
    <row r="20" spans="2:99" s="3" customFormat="1" x14ac:dyDescent="0.35">
      <c r="B20" s="34" t="s">
        <v>24</v>
      </c>
      <c r="C20" s="19">
        <v>92507</v>
      </c>
      <c r="D20" s="19"/>
      <c r="E20" s="19">
        <v>22</v>
      </c>
      <c r="F20" s="19"/>
      <c r="G20" s="19" t="s">
        <v>15</v>
      </c>
      <c r="H20" s="20">
        <v>22.73</v>
      </c>
      <c r="I20" s="37">
        <v>12.77</v>
      </c>
      <c r="J20" s="17"/>
      <c r="K20" s="18"/>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row>
    <row r="21" spans="2:99" s="3" customFormat="1" x14ac:dyDescent="0.35">
      <c r="B21" s="33" t="s">
        <v>25</v>
      </c>
      <c r="C21" s="15">
        <v>92508</v>
      </c>
      <c r="D21" s="15"/>
      <c r="E21" s="15"/>
      <c r="F21" s="15" t="s">
        <v>7</v>
      </c>
      <c r="G21" s="15" t="s">
        <v>15</v>
      </c>
      <c r="H21" s="16">
        <v>27.78</v>
      </c>
      <c r="I21" s="36">
        <v>15.61</v>
      </c>
      <c r="J21" s="17"/>
      <c r="K21" s="18"/>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row>
    <row r="22" spans="2:99" s="3" customFormat="1" x14ac:dyDescent="0.35">
      <c r="B22" s="33" t="s">
        <v>26</v>
      </c>
      <c r="C22" s="15">
        <v>92508</v>
      </c>
      <c r="D22" s="15">
        <v>95</v>
      </c>
      <c r="E22" s="15"/>
      <c r="F22" s="15" t="s">
        <v>7</v>
      </c>
      <c r="G22" s="15" t="s">
        <v>15</v>
      </c>
      <c r="H22" s="16">
        <v>27.78</v>
      </c>
      <c r="I22" s="36">
        <v>15.61</v>
      </c>
      <c r="J22" s="17"/>
      <c r="K22" s="18"/>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row>
    <row r="23" spans="2:99" s="3" customFormat="1" x14ac:dyDescent="0.35">
      <c r="B23" s="33" t="s">
        <v>27</v>
      </c>
      <c r="C23" s="15">
        <v>92508</v>
      </c>
      <c r="D23" s="15"/>
      <c r="E23" s="15"/>
      <c r="F23" s="15" t="s">
        <v>9</v>
      </c>
      <c r="G23" s="15" t="s">
        <v>15</v>
      </c>
      <c r="H23" s="16">
        <v>27.78</v>
      </c>
      <c r="I23" s="36">
        <v>15.61</v>
      </c>
      <c r="J23" s="17"/>
      <c r="K23" s="18"/>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row>
    <row r="24" spans="2:99" s="3" customFormat="1" x14ac:dyDescent="0.35">
      <c r="B24" s="33" t="s">
        <v>28</v>
      </c>
      <c r="C24" s="15">
        <v>92508</v>
      </c>
      <c r="D24" s="15">
        <v>95</v>
      </c>
      <c r="E24" s="15"/>
      <c r="F24" s="15" t="s">
        <v>9</v>
      </c>
      <c r="G24" s="15" t="s">
        <v>15</v>
      </c>
      <c r="H24" s="16">
        <v>27.78</v>
      </c>
      <c r="I24" s="36">
        <v>15.61</v>
      </c>
      <c r="J24" s="17"/>
      <c r="K24" s="18"/>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row>
    <row r="25" spans="2:99" s="3" customFormat="1" x14ac:dyDescent="0.35">
      <c r="B25" s="33" t="s">
        <v>29</v>
      </c>
      <c r="C25" s="15">
        <v>92508</v>
      </c>
      <c r="D25" s="15"/>
      <c r="E25" s="15"/>
      <c r="F25" s="15"/>
      <c r="G25" s="15" t="s">
        <v>15</v>
      </c>
      <c r="H25" s="16">
        <v>27.78</v>
      </c>
      <c r="I25" s="36">
        <v>15.61</v>
      </c>
      <c r="J25" s="17"/>
      <c r="K25" s="18"/>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row>
    <row r="26" spans="2:99" s="3" customFormat="1" x14ac:dyDescent="0.35">
      <c r="B26" s="34" t="s">
        <v>30</v>
      </c>
      <c r="C26" s="19">
        <v>92508</v>
      </c>
      <c r="D26" s="19"/>
      <c r="E26" s="19">
        <v>22</v>
      </c>
      <c r="F26" s="19" t="s">
        <v>7</v>
      </c>
      <c r="G26" s="19" t="s">
        <v>15</v>
      </c>
      <c r="H26" s="20">
        <v>7.58</v>
      </c>
      <c r="I26" s="38">
        <v>4.26</v>
      </c>
      <c r="J26" s="17"/>
      <c r="K26" s="18"/>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row>
    <row r="27" spans="2:99" s="3" customFormat="1" x14ac:dyDescent="0.35">
      <c r="B27" s="34" t="s">
        <v>31</v>
      </c>
      <c r="C27" s="19">
        <v>92508</v>
      </c>
      <c r="D27" s="19">
        <v>95</v>
      </c>
      <c r="E27" s="19">
        <v>22</v>
      </c>
      <c r="F27" s="19" t="s">
        <v>7</v>
      </c>
      <c r="G27" s="19" t="s">
        <v>15</v>
      </c>
      <c r="H27" s="20">
        <v>7.58</v>
      </c>
      <c r="I27" s="38">
        <v>4.26</v>
      </c>
      <c r="J27" s="17"/>
      <c r="K27" s="18"/>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row>
    <row r="28" spans="2:99" s="3" customFormat="1" x14ac:dyDescent="0.35">
      <c r="B28" s="34" t="s">
        <v>32</v>
      </c>
      <c r="C28" s="19">
        <v>92508</v>
      </c>
      <c r="D28" s="19"/>
      <c r="E28" s="19">
        <v>22</v>
      </c>
      <c r="F28" s="19" t="s">
        <v>9</v>
      </c>
      <c r="G28" s="19" t="s">
        <v>15</v>
      </c>
      <c r="H28" s="20">
        <v>7.58</v>
      </c>
      <c r="I28" s="38">
        <v>4.26</v>
      </c>
      <c r="J28" s="17"/>
      <c r="K28" s="18"/>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row>
    <row r="29" spans="2:99" s="3" customFormat="1" x14ac:dyDescent="0.35">
      <c r="B29" s="34" t="s">
        <v>33</v>
      </c>
      <c r="C29" s="19">
        <v>92508</v>
      </c>
      <c r="D29" s="19">
        <v>95</v>
      </c>
      <c r="E29" s="19">
        <v>22</v>
      </c>
      <c r="F29" s="19" t="s">
        <v>9</v>
      </c>
      <c r="G29" s="19" t="s">
        <v>15</v>
      </c>
      <c r="H29" s="20">
        <v>7.58</v>
      </c>
      <c r="I29" s="38">
        <v>4.26</v>
      </c>
      <c r="J29" s="17"/>
      <c r="K29" s="18"/>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row>
    <row r="30" spans="2:99" s="3" customFormat="1" x14ac:dyDescent="0.35">
      <c r="B30" s="34" t="s">
        <v>34</v>
      </c>
      <c r="C30" s="19">
        <v>92508</v>
      </c>
      <c r="D30" s="19"/>
      <c r="E30" s="19">
        <v>22</v>
      </c>
      <c r="F30" s="19"/>
      <c r="G30" s="19" t="s">
        <v>15</v>
      </c>
      <c r="H30" s="20">
        <v>7.58</v>
      </c>
      <c r="I30" s="38">
        <v>4.26</v>
      </c>
      <c r="J30" s="17"/>
      <c r="K30" s="18"/>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row>
    <row r="31" spans="2:99" s="21" customFormat="1" x14ac:dyDescent="0.35">
      <c r="B31" s="33" t="s">
        <v>35</v>
      </c>
      <c r="C31" s="15">
        <v>92521</v>
      </c>
      <c r="D31" s="15"/>
      <c r="E31" s="15"/>
      <c r="F31" s="15" t="s">
        <v>7</v>
      </c>
      <c r="G31" s="15" t="s">
        <v>15</v>
      </c>
      <c r="H31" s="16">
        <v>70.010000000000005</v>
      </c>
      <c r="I31" s="36">
        <v>39.340000000000003</v>
      </c>
      <c r="J31" s="17"/>
      <c r="K31" s="18"/>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row>
    <row r="32" spans="2:99" s="21" customFormat="1" x14ac:dyDescent="0.35">
      <c r="B32" s="33" t="s">
        <v>36</v>
      </c>
      <c r="C32" s="15">
        <v>92521</v>
      </c>
      <c r="D32" s="15">
        <v>95</v>
      </c>
      <c r="E32" s="15"/>
      <c r="F32" s="15" t="s">
        <v>7</v>
      </c>
      <c r="G32" s="15" t="s">
        <v>15</v>
      </c>
      <c r="H32" s="16">
        <v>70.010000000000005</v>
      </c>
      <c r="I32" s="36">
        <v>39.340000000000003</v>
      </c>
      <c r="J32" s="17"/>
      <c r="K32" s="18"/>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row>
    <row r="33" spans="2:99" s="21" customFormat="1" x14ac:dyDescent="0.35">
      <c r="B33" s="33" t="s">
        <v>37</v>
      </c>
      <c r="C33" s="15">
        <v>92521</v>
      </c>
      <c r="D33" s="15"/>
      <c r="E33" s="15"/>
      <c r="F33" s="15" t="s">
        <v>9</v>
      </c>
      <c r="G33" s="15" t="s">
        <v>15</v>
      </c>
      <c r="H33" s="16">
        <v>70.010000000000005</v>
      </c>
      <c r="I33" s="36">
        <v>39.340000000000003</v>
      </c>
      <c r="J33" s="17"/>
      <c r="K33" s="18"/>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row>
    <row r="34" spans="2:99" s="21" customFormat="1" x14ac:dyDescent="0.35">
      <c r="B34" s="33" t="s">
        <v>38</v>
      </c>
      <c r="C34" s="15">
        <v>92521</v>
      </c>
      <c r="D34" s="15">
        <v>95</v>
      </c>
      <c r="E34" s="15"/>
      <c r="F34" s="15" t="s">
        <v>9</v>
      </c>
      <c r="G34" s="15" t="s">
        <v>15</v>
      </c>
      <c r="H34" s="16">
        <v>70.010000000000005</v>
      </c>
      <c r="I34" s="36">
        <v>39.340000000000003</v>
      </c>
      <c r="J34" s="17"/>
      <c r="K34" s="18"/>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row>
    <row r="35" spans="2:99" s="23" customFormat="1" x14ac:dyDescent="0.35">
      <c r="B35" s="34" t="s">
        <v>39</v>
      </c>
      <c r="C35" s="19">
        <v>92521</v>
      </c>
      <c r="D35" s="19"/>
      <c r="E35" s="19" t="s">
        <v>40</v>
      </c>
      <c r="F35" s="19" t="s">
        <v>7</v>
      </c>
      <c r="G35" s="19" t="s">
        <v>15</v>
      </c>
      <c r="H35" s="22">
        <v>38.19</v>
      </c>
      <c r="I35" s="38">
        <v>21.46</v>
      </c>
      <c r="J35" s="17"/>
      <c r="K35" s="18"/>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row>
    <row r="36" spans="2:99" s="23" customFormat="1" x14ac:dyDescent="0.35">
      <c r="B36" s="34" t="s">
        <v>41</v>
      </c>
      <c r="C36" s="19">
        <v>92521</v>
      </c>
      <c r="D36" s="19">
        <v>95</v>
      </c>
      <c r="E36" s="19" t="s">
        <v>40</v>
      </c>
      <c r="F36" s="19" t="s">
        <v>7</v>
      </c>
      <c r="G36" s="19" t="s">
        <v>15</v>
      </c>
      <c r="H36" s="22">
        <v>38.19</v>
      </c>
      <c r="I36" s="38">
        <v>21.46</v>
      </c>
      <c r="J36" s="17"/>
      <c r="K36" s="18"/>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row>
    <row r="37" spans="2:99" s="23" customFormat="1" x14ac:dyDescent="0.35">
      <c r="B37" s="34" t="s">
        <v>42</v>
      </c>
      <c r="C37" s="19">
        <v>92521</v>
      </c>
      <c r="D37" s="19"/>
      <c r="E37" s="19" t="s">
        <v>40</v>
      </c>
      <c r="F37" s="19" t="s">
        <v>9</v>
      </c>
      <c r="G37" s="19" t="s">
        <v>15</v>
      </c>
      <c r="H37" s="22">
        <v>38.19</v>
      </c>
      <c r="I37" s="38">
        <v>21.46</v>
      </c>
      <c r="J37" s="17"/>
      <c r="K37" s="18"/>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row>
    <row r="38" spans="2:99" s="23" customFormat="1" x14ac:dyDescent="0.35">
      <c r="B38" s="34" t="s">
        <v>43</v>
      </c>
      <c r="C38" s="19">
        <v>92521</v>
      </c>
      <c r="D38" s="19">
        <v>95</v>
      </c>
      <c r="E38" s="19" t="s">
        <v>40</v>
      </c>
      <c r="F38" s="19" t="s">
        <v>9</v>
      </c>
      <c r="G38" s="19" t="s">
        <v>15</v>
      </c>
      <c r="H38" s="22">
        <v>38.19</v>
      </c>
      <c r="I38" s="38">
        <v>21.46</v>
      </c>
      <c r="J38" s="17"/>
      <c r="K38" s="18"/>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row>
    <row r="39" spans="2:99" s="21" customFormat="1" x14ac:dyDescent="0.35">
      <c r="B39" s="33" t="s">
        <v>44</v>
      </c>
      <c r="C39" s="15">
        <v>92521</v>
      </c>
      <c r="D39" s="15"/>
      <c r="E39" s="15">
        <v>52</v>
      </c>
      <c r="F39" s="15" t="s">
        <v>7</v>
      </c>
      <c r="G39" s="15" t="s">
        <v>15</v>
      </c>
      <c r="H39" s="16">
        <v>38.19</v>
      </c>
      <c r="I39" s="36">
        <v>21.46</v>
      </c>
      <c r="J39" s="17"/>
      <c r="K39" s="18"/>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row>
    <row r="40" spans="2:99" s="21" customFormat="1" x14ac:dyDescent="0.35">
      <c r="B40" s="33" t="s">
        <v>45</v>
      </c>
      <c r="C40" s="15">
        <v>92521</v>
      </c>
      <c r="D40" s="15">
        <v>95</v>
      </c>
      <c r="E40" s="15">
        <v>52</v>
      </c>
      <c r="F40" s="15" t="s">
        <v>7</v>
      </c>
      <c r="G40" s="15" t="s">
        <v>15</v>
      </c>
      <c r="H40" s="16">
        <v>38.19</v>
      </c>
      <c r="I40" s="36">
        <v>21.46</v>
      </c>
      <c r="J40" s="17"/>
      <c r="K40" s="18"/>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row>
    <row r="41" spans="2:99" s="21" customFormat="1" x14ac:dyDescent="0.35">
      <c r="B41" s="33" t="s">
        <v>46</v>
      </c>
      <c r="C41" s="15">
        <v>92521</v>
      </c>
      <c r="D41" s="15"/>
      <c r="E41" s="15">
        <v>52</v>
      </c>
      <c r="F41" s="15" t="s">
        <v>9</v>
      </c>
      <c r="G41" s="15" t="s">
        <v>15</v>
      </c>
      <c r="H41" s="16">
        <v>38.19</v>
      </c>
      <c r="I41" s="36">
        <v>21.46</v>
      </c>
      <c r="J41" s="17"/>
      <c r="K41" s="18"/>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row>
    <row r="42" spans="2:99" s="21" customFormat="1" x14ac:dyDescent="0.35">
      <c r="B42" s="33" t="s">
        <v>47</v>
      </c>
      <c r="C42" s="15">
        <v>92521</v>
      </c>
      <c r="D42" s="15">
        <v>95</v>
      </c>
      <c r="E42" s="15">
        <v>52</v>
      </c>
      <c r="F42" s="15" t="s">
        <v>9</v>
      </c>
      <c r="G42" s="15" t="s">
        <v>15</v>
      </c>
      <c r="H42" s="16">
        <v>38.19</v>
      </c>
      <c r="I42" s="36">
        <v>21.46</v>
      </c>
      <c r="J42" s="17"/>
      <c r="K42" s="18"/>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row>
    <row r="43" spans="2:99" s="23" customFormat="1" x14ac:dyDescent="0.35">
      <c r="B43" s="34" t="s">
        <v>48</v>
      </c>
      <c r="C43" s="19">
        <v>92522</v>
      </c>
      <c r="D43" s="19"/>
      <c r="E43" s="19"/>
      <c r="F43" s="19" t="s">
        <v>7</v>
      </c>
      <c r="G43" s="19" t="s">
        <v>15</v>
      </c>
      <c r="H43" s="22">
        <v>60.01</v>
      </c>
      <c r="I43" s="38">
        <v>33.72</v>
      </c>
      <c r="J43" s="17"/>
      <c r="K43" s="18"/>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row>
    <row r="44" spans="2:99" s="23" customFormat="1" x14ac:dyDescent="0.35">
      <c r="B44" s="34" t="s">
        <v>49</v>
      </c>
      <c r="C44" s="19">
        <v>92522</v>
      </c>
      <c r="D44" s="19">
        <v>95</v>
      </c>
      <c r="E44" s="19"/>
      <c r="F44" s="19" t="s">
        <v>7</v>
      </c>
      <c r="G44" s="19" t="s">
        <v>15</v>
      </c>
      <c r="H44" s="22">
        <v>60.01</v>
      </c>
      <c r="I44" s="38">
        <v>33.72</v>
      </c>
      <c r="J44" s="17"/>
      <c r="K44" s="18"/>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row>
    <row r="45" spans="2:99" s="23" customFormat="1" x14ac:dyDescent="0.35">
      <c r="B45" s="34" t="s">
        <v>50</v>
      </c>
      <c r="C45" s="19">
        <v>92522</v>
      </c>
      <c r="D45" s="19"/>
      <c r="E45" s="19"/>
      <c r="F45" s="19" t="s">
        <v>9</v>
      </c>
      <c r="G45" s="19" t="s">
        <v>15</v>
      </c>
      <c r="H45" s="22">
        <v>60.01</v>
      </c>
      <c r="I45" s="38">
        <v>33.72</v>
      </c>
      <c r="J45" s="17"/>
      <c r="K45" s="18"/>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row>
    <row r="46" spans="2:99" s="23" customFormat="1" x14ac:dyDescent="0.35">
      <c r="B46" s="34" t="s">
        <v>51</v>
      </c>
      <c r="C46" s="19">
        <v>92522</v>
      </c>
      <c r="D46" s="19">
        <v>95</v>
      </c>
      <c r="E46" s="19"/>
      <c r="F46" s="19" t="s">
        <v>9</v>
      </c>
      <c r="G46" s="19" t="s">
        <v>15</v>
      </c>
      <c r="H46" s="22">
        <v>60.01</v>
      </c>
      <c r="I46" s="38">
        <v>33.72</v>
      </c>
      <c r="J46" s="17"/>
      <c r="K46" s="18"/>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row>
    <row r="47" spans="2:99" s="21" customFormat="1" x14ac:dyDescent="0.35">
      <c r="B47" s="33" t="s">
        <v>52</v>
      </c>
      <c r="C47" s="15">
        <v>92522</v>
      </c>
      <c r="D47" s="15"/>
      <c r="E47" s="15" t="s">
        <v>40</v>
      </c>
      <c r="F47" s="15" t="s">
        <v>7</v>
      </c>
      <c r="G47" s="15" t="s">
        <v>15</v>
      </c>
      <c r="H47" s="16">
        <v>32.729999999999997</v>
      </c>
      <c r="I47" s="36">
        <v>18.39</v>
      </c>
      <c r="J47" s="17"/>
      <c r="K47" s="18"/>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row>
    <row r="48" spans="2:99" s="21" customFormat="1" x14ac:dyDescent="0.35">
      <c r="B48" s="33" t="s">
        <v>53</v>
      </c>
      <c r="C48" s="15">
        <v>92522</v>
      </c>
      <c r="D48" s="15">
        <v>95</v>
      </c>
      <c r="E48" s="15" t="s">
        <v>40</v>
      </c>
      <c r="F48" s="15" t="s">
        <v>7</v>
      </c>
      <c r="G48" s="15" t="s">
        <v>15</v>
      </c>
      <c r="H48" s="16">
        <v>32.729999999999997</v>
      </c>
      <c r="I48" s="36">
        <v>18.39</v>
      </c>
      <c r="J48" s="17"/>
      <c r="K48" s="18"/>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row>
    <row r="49" spans="2:99" s="21" customFormat="1" x14ac:dyDescent="0.35">
      <c r="B49" s="33" t="s">
        <v>54</v>
      </c>
      <c r="C49" s="15">
        <v>92522</v>
      </c>
      <c r="D49" s="15"/>
      <c r="E49" s="15" t="s">
        <v>40</v>
      </c>
      <c r="F49" s="15" t="s">
        <v>9</v>
      </c>
      <c r="G49" s="15" t="s">
        <v>15</v>
      </c>
      <c r="H49" s="16">
        <v>32.729999999999997</v>
      </c>
      <c r="I49" s="36">
        <v>18.39</v>
      </c>
      <c r="J49" s="17"/>
      <c r="K49" s="18"/>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row>
    <row r="50" spans="2:99" s="21" customFormat="1" x14ac:dyDescent="0.35">
      <c r="B50" s="33" t="s">
        <v>55</v>
      </c>
      <c r="C50" s="15">
        <v>92522</v>
      </c>
      <c r="D50" s="15">
        <v>95</v>
      </c>
      <c r="E50" s="15" t="s">
        <v>40</v>
      </c>
      <c r="F50" s="15" t="s">
        <v>9</v>
      </c>
      <c r="G50" s="15" t="s">
        <v>15</v>
      </c>
      <c r="H50" s="16">
        <v>32.729999999999997</v>
      </c>
      <c r="I50" s="36">
        <v>18.39</v>
      </c>
      <c r="J50" s="17"/>
      <c r="K50" s="18"/>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row>
    <row r="51" spans="2:99" s="23" customFormat="1" x14ac:dyDescent="0.35">
      <c r="B51" s="34" t="s">
        <v>56</v>
      </c>
      <c r="C51" s="19">
        <v>92522</v>
      </c>
      <c r="D51" s="19"/>
      <c r="E51" s="19">
        <v>52</v>
      </c>
      <c r="F51" s="19" t="s">
        <v>7</v>
      </c>
      <c r="G51" s="19" t="s">
        <v>15</v>
      </c>
      <c r="H51" s="22">
        <v>32.729999999999997</v>
      </c>
      <c r="I51" s="38">
        <v>18.39</v>
      </c>
      <c r="J51" s="17"/>
      <c r="K51" s="18"/>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row>
    <row r="52" spans="2:99" s="23" customFormat="1" x14ac:dyDescent="0.35">
      <c r="B52" s="34" t="s">
        <v>57</v>
      </c>
      <c r="C52" s="19">
        <v>92522</v>
      </c>
      <c r="D52" s="19">
        <v>95</v>
      </c>
      <c r="E52" s="19">
        <v>52</v>
      </c>
      <c r="F52" s="19" t="s">
        <v>7</v>
      </c>
      <c r="G52" s="19" t="s">
        <v>15</v>
      </c>
      <c r="H52" s="22">
        <v>32.729999999999997</v>
      </c>
      <c r="I52" s="38">
        <v>18.39</v>
      </c>
      <c r="J52" s="17"/>
      <c r="K52" s="18"/>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row>
    <row r="53" spans="2:99" s="23" customFormat="1" x14ac:dyDescent="0.35">
      <c r="B53" s="34" t="s">
        <v>58</v>
      </c>
      <c r="C53" s="19">
        <v>92522</v>
      </c>
      <c r="D53" s="19"/>
      <c r="E53" s="19">
        <v>52</v>
      </c>
      <c r="F53" s="19" t="s">
        <v>9</v>
      </c>
      <c r="G53" s="19" t="s">
        <v>15</v>
      </c>
      <c r="H53" s="22">
        <v>32.729999999999997</v>
      </c>
      <c r="I53" s="38">
        <v>18.39</v>
      </c>
      <c r="J53" s="17"/>
      <c r="K53" s="18"/>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row>
    <row r="54" spans="2:99" s="23" customFormat="1" x14ac:dyDescent="0.35">
      <c r="B54" s="34" t="s">
        <v>59</v>
      </c>
      <c r="C54" s="19">
        <v>92522</v>
      </c>
      <c r="D54" s="19">
        <v>95</v>
      </c>
      <c r="E54" s="19">
        <v>52</v>
      </c>
      <c r="F54" s="19" t="s">
        <v>9</v>
      </c>
      <c r="G54" s="19" t="s">
        <v>15</v>
      </c>
      <c r="H54" s="22">
        <v>32.729999999999997</v>
      </c>
      <c r="I54" s="38">
        <v>18.39</v>
      </c>
      <c r="J54" s="17"/>
      <c r="K54" s="18"/>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row>
    <row r="55" spans="2:99" s="21" customFormat="1" x14ac:dyDescent="0.35">
      <c r="B55" s="33" t="s">
        <v>180</v>
      </c>
      <c r="C55" s="15">
        <v>92523</v>
      </c>
      <c r="D55" s="15"/>
      <c r="E55" s="15"/>
      <c r="F55" s="15" t="s">
        <v>7</v>
      </c>
      <c r="G55" s="15" t="s">
        <v>15</v>
      </c>
      <c r="H55" s="16">
        <v>120.01</v>
      </c>
      <c r="I55" s="36">
        <v>67.45</v>
      </c>
      <c r="J55" s="17"/>
      <c r="K55" s="18"/>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row>
    <row r="56" spans="2:99" s="21" customFormat="1" x14ac:dyDescent="0.35">
      <c r="B56" s="33" t="s">
        <v>170</v>
      </c>
      <c r="C56" s="15">
        <v>92523</v>
      </c>
      <c r="D56" s="15">
        <v>95</v>
      </c>
      <c r="E56" s="15"/>
      <c r="F56" s="15" t="s">
        <v>7</v>
      </c>
      <c r="G56" s="15" t="s">
        <v>15</v>
      </c>
      <c r="H56" s="16">
        <v>120.01</v>
      </c>
      <c r="I56" s="36">
        <v>67.45</v>
      </c>
      <c r="J56" s="17"/>
      <c r="K56" s="18"/>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row>
    <row r="57" spans="2:99" s="21" customFormat="1" x14ac:dyDescent="0.35">
      <c r="B57" s="33" t="s">
        <v>171</v>
      </c>
      <c r="C57" s="15">
        <v>92523</v>
      </c>
      <c r="D57" s="15"/>
      <c r="E57" s="15"/>
      <c r="F57" s="15" t="s">
        <v>9</v>
      </c>
      <c r="G57" s="15" t="s">
        <v>15</v>
      </c>
      <c r="H57" s="16">
        <v>120.01</v>
      </c>
      <c r="I57" s="36">
        <v>67.45</v>
      </c>
      <c r="J57" s="17"/>
      <c r="K57" s="18"/>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row>
    <row r="58" spans="2:99" s="21" customFormat="1" x14ac:dyDescent="0.35">
      <c r="B58" s="33" t="s">
        <v>172</v>
      </c>
      <c r="C58" s="15">
        <v>92523</v>
      </c>
      <c r="D58" s="15">
        <v>95</v>
      </c>
      <c r="E58" s="15"/>
      <c r="F58" s="15" t="s">
        <v>9</v>
      </c>
      <c r="G58" s="15" t="s">
        <v>15</v>
      </c>
      <c r="H58" s="16">
        <v>120.01</v>
      </c>
      <c r="I58" s="36">
        <v>67.45</v>
      </c>
      <c r="J58" s="17"/>
      <c r="K58" s="18"/>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row>
    <row r="59" spans="2:99" s="23" customFormat="1" x14ac:dyDescent="0.35">
      <c r="B59" s="34" t="s">
        <v>169</v>
      </c>
      <c r="C59" s="19">
        <v>92523</v>
      </c>
      <c r="D59" s="19"/>
      <c r="E59" s="19" t="s">
        <v>40</v>
      </c>
      <c r="F59" s="19" t="s">
        <v>7</v>
      </c>
      <c r="G59" s="19" t="s">
        <v>15</v>
      </c>
      <c r="H59" s="22">
        <v>65.459999999999994</v>
      </c>
      <c r="I59" s="38">
        <v>36.79</v>
      </c>
      <c r="J59" s="17"/>
      <c r="K59" s="18"/>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row>
    <row r="60" spans="2:99" s="23" customFormat="1" x14ac:dyDescent="0.35">
      <c r="B60" s="34" t="s">
        <v>173</v>
      </c>
      <c r="C60" s="19">
        <v>92523</v>
      </c>
      <c r="D60" s="19">
        <v>95</v>
      </c>
      <c r="E60" s="19" t="s">
        <v>40</v>
      </c>
      <c r="F60" s="19" t="s">
        <v>7</v>
      </c>
      <c r="G60" s="19" t="s">
        <v>15</v>
      </c>
      <c r="H60" s="22">
        <v>65.459999999999994</v>
      </c>
      <c r="I60" s="38">
        <v>36.79</v>
      </c>
      <c r="J60" s="17"/>
      <c r="K60" s="18"/>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row>
    <row r="61" spans="2:99" s="23" customFormat="1" x14ac:dyDescent="0.35">
      <c r="B61" s="34" t="s">
        <v>174</v>
      </c>
      <c r="C61" s="19">
        <v>92523</v>
      </c>
      <c r="D61" s="19"/>
      <c r="E61" s="19" t="s">
        <v>40</v>
      </c>
      <c r="F61" s="19" t="s">
        <v>9</v>
      </c>
      <c r="G61" s="19" t="s">
        <v>15</v>
      </c>
      <c r="H61" s="22">
        <v>65.459999999999994</v>
      </c>
      <c r="I61" s="38">
        <v>36.79</v>
      </c>
      <c r="J61" s="17"/>
      <c r="K61" s="18"/>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row>
    <row r="62" spans="2:99" s="23" customFormat="1" x14ac:dyDescent="0.35">
      <c r="B62" s="34" t="s">
        <v>175</v>
      </c>
      <c r="C62" s="19">
        <v>92523</v>
      </c>
      <c r="D62" s="19">
        <v>95</v>
      </c>
      <c r="E62" s="19" t="s">
        <v>40</v>
      </c>
      <c r="F62" s="19" t="s">
        <v>9</v>
      </c>
      <c r="G62" s="19" t="s">
        <v>15</v>
      </c>
      <c r="H62" s="22">
        <v>65.459999999999994</v>
      </c>
      <c r="I62" s="38">
        <v>36.79</v>
      </c>
      <c r="J62" s="17"/>
      <c r="K62" s="18"/>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row>
    <row r="63" spans="2:99" s="21" customFormat="1" x14ac:dyDescent="0.35">
      <c r="B63" s="33" t="s">
        <v>176</v>
      </c>
      <c r="C63" s="15">
        <v>92523</v>
      </c>
      <c r="D63" s="15"/>
      <c r="E63" s="15">
        <v>52</v>
      </c>
      <c r="F63" s="15" t="s">
        <v>7</v>
      </c>
      <c r="G63" s="15" t="s">
        <v>15</v>
      </c>
      <c r="H63" s="16">
        <v>65.459999999999994</v>
      </c>
      <c r="I63" s="36">
        <v>36.79</v>
      </c>
      <c r="J63" s="17"/>
      <c r="K63" s="18"/>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row>
    <row r="64" spans="2:99" s="21" customFormat="1" x14ac:dyDescent="0.35">
      <c r="B64" s="33" t="s">
        <v>177</v>
      </c>
      <c r="C64" s="15">
        <v>92523</v>
      </c>
      <c r="D64" s="15">
        <v>95</v>
      </c>
      <c r="E64" s="15">
        <v>52</v>
      </c>
      <c r="F64" s="15" t="s">
        <v>7</v>
      </c>
      <c r="G64" s="15" t="s">
        <v>15</v>
      </c>
      <c r="H64" s="16">
        <v>65.459999999999994</v>
      </c>
      <c r="I64" s="36">
        <v>36.79</v>
      </c>
      <c r="J64" s="17"/>
      <c r="K64" s="18"/>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row>
    <row r="65" spans="2:99" s="21" customFormat="1" x14ac:dyDescent="0.35">
      <c r="B65" s="33" t="s">
        <v>178</v>
      </c>
      <c r="C65" s="15">
        <v>92523</v>
      </c>
      <c r="D65" s="15"/>
      <c r="E65" s="15">
        <v>52</v>
      </c>
      <c r="F65" s="15" t="s">
        <v>9</v>
      </c>
      <c r="G65" s="15" t="s">
        <v>15</v>
      </c>
      <c r="H65" s="16">
        <v>65.459999999999994</v>
      </c>
      <c r="I65" s="36">
        <v>36.79</v>
      </c>
      <c r="J65" s="17"/>
      <c r="K65" s="18"/>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row>
    <row r="66" spans="2:99" s="21" customFormat="1" x14ac:dyDescent="0.35">
      <c r="B66" s="33" t="s">
        <v>179</v>
      </c>
      <c r="C66" s="15">
        <v>92523</v>
      </c>
      <c r="D66" s="15">
        <v>95</v>
      </c>
      <c r="E66" s="15">
        <v>52</v>
      </c>
      <c r="F66" s="15" t="s">
        <v>9</v>
      </c>
      <c r="G66" s="15" t="s">
        <v>15</v>
      </c>
      <c r="H66" s="16">
        <v>65.459999999999994</v>
      </c>
      <c r="I66" s="36">
        <v>36.79</v>
      </c>
      <c r="J66" s="17"/>
      <c r="K66" s="18"/>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row>
    <row r="67" spans="2:99" s="23" customFormat="1" x14ac:dyDescent="0.35">
      <c r="B67" s="34" t="s">
        <v>60</v>
      </c>
      <c r="C67" s="19">
        <v>92524</v>
      </c>
      <c r="D67" s="19"/>
      <c r="E67" s="19"/>
      <c r="F67" s="19" t="s">
        <v>7</v>
      </c>
      <c r="G67" s="19" t="s">
        <v>15</v>
      </c>
      <c r="H67" s="22">
        <v>60.01</v>
      </c>
      <c r="I67" s="38">
        <v>33.72</v>
      </c>
      <c r="J67" s="17"/>
      <c r="K67" s="18"/>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row>
    <row r="68" spans="2:99" s="23" customFormat="1" x14ac:dyDescent="0.35">
      <c r="B68" s="34" t="s">
        <v>61</v>
      </c>
      <c r="C68" s="19">
        <v>92524</v>
      </c>
      <c r="D68" s="19">
        <v>95</v>
      </c>
      <c r="E68" s="19"/>
      <c r="F68" s="19" t="s">
        <v>7</v>
      </c>
      <c r="G68" s="19" t="s">
        <v>15</v>
      </c>
      <c r="H68" s="22">
        <v>60.01</v>
      </c>
      <c r="I68" s="38">
        <v>33.72</v>
      </c>
      <c r="J68" s="17"/>
      <c r="K68" s="18"/>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row>
    <row r="69" spans="2:99" s="23" customFormat="1" x14ac:dyDescent="0.35">
      <c r="B69" s="34" t="s">
        <v>62</v>
      </c>
      <c r="C69" s="19">
        <v>92524</v>
      </c>
      <c r="D69" s="19"/>
      <c r="E69" s="19"/>
      <c r="F69" s="19" t="s">
        <v>9</v>
      </c>
      <c r="G69" s="19" t="s">
        <v>15</v>
      </c>
      <c r="H69" s="22">
        <v>60.01</v>
      </c>
      <c r="I69" s="38">
        <v>33.72</v>
      </c>
      <c r="J69" s="17"/>
      <c r="K69" s="18"/>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row>
    <row r="70" spans="2:99" s="23" customFormat="1" x14ac:dyDescent="0.35">
      <c r="B70" s="34" t="s">
        <v>181</v>
      </c>
      <c r="C70" s="19">
        <v>92524</v>
      </c>
      <c r="D70" s="19">
        <v>95</v>
      </c>
      <c r="E70" s="19"/>
      <c r="F70" s="19" t="s">
        <v>9</v>
      </c>
      <c r="G70" s="19" t="s">
        <v>15</v>
      </c>
      <c r="H70" s="22">
        <v>60.01</v>
      </c>
      <c r="I70" s="38">
        <v>33.72</v>
      </c>
      <c r="J70" s="17"/>
      <c r="K70" s="18"/>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row>
    <row r="71" spans="2:99" s="21" customFormat="1" x14ac:dyDescent="0.35">
      <c r="B71" s="33" t="s">
        <v>63</v>
      </c>
      <c r="C71" s="15">
        <v>92524</v>
      </c>
      <c r="D71" s="15"/>
      <c r="E71" s="15" t="s">
        <v>40</v>
      </c>
      <c r="F71" s="15" t="s">
        <v>7</v>
      </c>
      <c r="G71" s="15" t="s">
        <v>15</v>
      </c>
      <c r="H71" s="16">
        <v>32.729999999999997</v>
      </c>
      <c r="I71" s="36">
        <v>18.39</v>
      </c>
      <c r="J71" s="17"/>
      <c r="K71" s="18"/>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row>
    <row r="72" spans="2:99" s="21" customFormat="1" x14ac:dyDescent="0.35">
      <c r="B72" s="33" t="s">
        <v>182</v>
      </c>
      <c r="C72" s="15">
        <v>92524</v>
      </c>
      <c r="D72" s="15">
        <v>95</v>
      </c>
      <c r="E72" s="15" t="s">
        <v>40</v>
      </c>
      <c r="F72" s="15" t="s">
        <v>7</v>
      </c>
      <c r="G72" s="15" t="s">
        <v>15</v>
      </c>
      <c r="H72" s="16">
        <v>32.729999999999997</v>
      </c>
      <c r="I72" s="36">
        <v>18.39</v>
      </c>
      <c r="J72" s="17"/>
      <c r="K72" s="18"/>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row>
    <row r="73" spans="2:99" s="21" customFormat="1" x14ac:dyDescent="0.35">
      <c r="B73" s="33" t="s">
        <v>64</v>
      </c>
      <c r="C73" s="15">
        <v>92524</v>
      </c>
      <c r="D73" s="15"/>
      <c r="E73" s="15" t="s">
        <v>40</v>
      </c>
      <c r="F73" s="15" t="s">
        <v>9</v>
      </c>
      <c r="G73" s="15" t="s">
        <v>15</v>
      </c>
      <c r="H73" s="16">
        <v>32.729999999999997</v>
      </c>
      <c r="I73" s="36">
        <v>18.39</v>
      </c>
      <c r="J73" s="17"/>
      <c r="K73" s="18"/>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row>
    <row r="74" spans="2:99" s="21" customFormat="1" x14ac:dyDescent="0.35">
      <c r="B74" s="33" t="s">
        <v>183</v>
      </c>
      <c r="C74" s="15">
        <v>92524</v>
      </c>
      <c r="D74" s="15">
        <v>95</v>
      </c>
      <c r="E74" s="15" t="s">
        <v>40</v>
      </c>
      <c r="F74" s="15" t="s">
        <v>9</v>
      </c>
      <c r="G74" s="15" t="s">
        <v>15</v>
      </c>
      <c r="H74" s="16">
        <v>32.729999999999997</v>
      </c>
      <c r="I74" s="36">
        <v>18.39</v>
      </c>
      <c r="J74" s="17"/>
      <c r="K74" s="18"/>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row>
    <row r="75" spans="2:99" s="23" customFormat="1" x14ac:dyDescent="0.35">
      <c r="B75" s="34" t="s">
        <v>65</v>
      </c>
      <c r="C75" s="19">
        <v>92524</v>
      </c>
      <c r="D75" s="19"/>
      <c r="E75" s="19">
        <v>52</v>
      </c>
      <c r="F75" s="19" t="s">
        <v>7</v>
      </c>
      <c r="G75" s="19" t="s">
        <v>15</v>
      </c>
      <c r="H75" s="22">
        <v>32.729999999999997</v>
      </c>
      <c r="I75" s="38">
        <v>18.39</v>
      </c>
      <c r="J75" s="17"/>
      <c r="K75" s="18"/>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row>
    <row r="76" spans="2:99" s="23" customFormat="1" x14ac:dyDescent="0.35">
      <c r="B76" s="34" t="s">
        <v>184</v>
      </c>
      <c r="C76" s="19">
        <v>92524</v>
      </c>
      <c r="D76" s="19">
        <v>95</v>
      </c>
      <c r="E76" s="19">
        <v>52</v>
      </c>
      <c r="F76" s="19" t="s">
        <v>7</v>
      </c>
      <c r="G76" s="19" t="s">
        <v>15</v>
      </c>
      <c r="H76" s="22">
        <v>32.729999999999997</v>
      </c>
      <c r="I76" s="38">
        <v>18.39</v>
      </c>
      <c r="J76" s="17"/>
      <c r="K76" s="18"/>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row>
    <row r="77" spans="2:99" s="23" customFormat="1" x14ac:dyDescent="0.35">
      <c r="B77" s="34" t="s">
        <v>66</v>
      </c>
      <c r="C77" s="19">
        <v>92524</v>
      </c>
      <c r="D77" s="19"/>
      <c r="E77" s="19">
        <v>52</v>
      </c>
      <c r="F77" s="19" t="s">
        <v>9</v>
      </c>
      <c r="G77" s="19" t="s">
        <v>15</v>
      </c>
      <c r="H77" s="22">
        <v>32.729999999999997</v>
      </c>
      <c r="I77" s="38">
        <v>18.39</v>
      </c>
      <c r="J77" s="17"/>
      <c r="K77" s="18"/>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row>
    <row r="78" spans="2:99" s="23" customFormat="1" x14ac:dyDescent="0.35">
      <c r="B78" s="34" t="s">
        <v>185</v>
      </c>
      <c r="C78" s="19">
        <v>92524</v>
      </c>
      <c r="D78" s="19">
        <v>95</v>
      </c>
      <c r="E78" s="19">
        <v>52</v>
      </c>
      <c r="F78" s="19" t="s">
        <v>9</v>
      </c>
      <c r="G78" s="19" t="s">
        <v>15</v>
      </c>
      <c r="H78" s="22">
        <v>32.729999999999997</v>
      </c>
      <c r="I78" s="38">
        <v>18.39</v>
      </c>
      <c r="J78" s="17"/>
      <c r="K78" s="18"/>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row>
    <row r="79" spans="2:99" s="3" customFormat="1" x14ac:dyDescent="0.35">
      <c r="B79" s="33" t="s">
        <v>67</v>
      </c>
      <c r="C79" s="15">
        <v>92551</v>
      </c>
      <c r="D79" s="15"/>
      <c r="E79" s="15"/>
      <c r="F79" s="15"/>
      <c r="G79" s="15" t="s">
        <v>68</v>
      </c>
      <c r="H79" s="16">
        <v>16.12</v>
      </c>
      <c r="I79" s="36">
        <v>9.06</v>
      </c>
      <c r="J79" s="17"/>
      <c r="K79" s="18"/>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row>
    <row r="80" spans="2:99" s="3" customFormat="1" x14ac:dyDescent="0.35">
      <c r="B80" s="33" t="s">
        <v>69</v>
      </c>
      <c r="C80" s="15">
        <v>92551</v>
      </c>
      <c r="D80" s="15"/>
      <c r="E80" s="15"/>
      <c r="F80" s="15"/>
      <c r="G80" s="15" t="s">
        <v>68</v>
      </c>
      <c r="H80" s="16">
        <v>14.77</v>
      </c>
      <c r="I80" s="36">
        <v>8.3000000000000007</v>
      </c>
      <c r="J80" s="17"/>
      <c r="K80" s="18"/>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row>
    <row r="81" spans="2:99" s="3" customFormat="1" x14ac:dyDescent="0.35">
      <c r="B81" s="33" t="s">
        <v>67</v>
      </c>
      <c r="C81" s="15">
        <v>92551</v>
      </c>
      <c r="D81" s="15"/>
      <c r="E81" s="15"/>
      <c r="F81" s="15"/>
      <c r="G81" s="15" t="s">
        <v>15</v>
      </c>
      <c r="H81" s="16">
        <v>16.12</v>
      </c>
      <c r="I81" s="36">
        <v>9.06</v>
      </c>
      <c r="J81" s="17"/>
      <c r="K81" s="18"/>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row>
    <row r="82" spans="2:99" s="3" customFormat="1" x14ac:dyDescent="0.35">
      <c r="B82" s="33" t="s">
        <v>69</v>
      </c>
      <c r="C82" s="15">
        <v>92551</v>
      </c>
      <c r="D82" s="15"/>
      <c r="E82" s="15"/>
      <c r="F82" s="15"/>
      <c r="G82" s="15" t="s">
        <v>15</v>
      </c>
      <c r="H82" s="16">
        <v>14.77</v>
      </c>
      <c r="I82" s="36">
        <v>8.3000000000000007</v>
      </c>
      <c r="J82" s="17"/>
      <c r="K82" s="18"/>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row>
    <row r="83" spans="2:99" s="3" customFormat="1" x14ac:dyDescent="0.35">
      <c r="B83" s="33" t="s">
        <v>67</v>
      </c>
      <c r="C83" s="15">
        <v>92551</v>
      </c>
      <c r="D83" s="15"/>
      <c r="E83" s="15"/>
      <c r="F83" s="15"/>
      <c r="G83" s="15" t="s">
        <v>70</v>
      </c>
      <c r="H83" s="16">
        <v>16.12</v>
      </c>
      <c r="I83" s="36">
        <v>9.06</v>
      </c>
      <c r="J83" s="17"/>
      <c r="K83" s="18"/>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row>
    <row r="84" spans="2:99" s="3" customFormat="1" x14ac:dyDescent="0.35">
      <c r="B84" s="33" t="s">
        <v>69</v>
      </c>
      <c r="C84" s="15">
        <v>92551</v>
      </c>
      <c r="D84" s="15"/>
      <c r="E84" s="15"/>
      <c r="F84" s="15"/>
      <c r="G84" s="15" t="s">
        <v>70</v>
      </c>
      <c r="H84" s="16">
        <v>14.77</v>
      </c>
      <c r="I84" s="36">
        <v>8.3000000000000007</v>
      </c>
      <c r="J84" s="17"/>
      <c r="K84" s="18"/>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row>
    <row r="85" spans="2:99" s="3" customFormat="1" x14ac:dyDescent="0.35">
      <c r="B85" s="33" t="s">
        <v>67</v>
      </c>
      <c r="C85" s="15">
        <v>92551</v>
      </c>
      <c r="D85" s="15"/>
      <c r="E85" s="15"/>
      <c r="F85" s="15"/>
      <c r="G85" s="15"/>
      <c r="H85" s="16">
        <v>16.12</v>
      </c>
      <c r="I85" s="36">
        <v>9.06</v>
      </c>
      <c r="J85" s="17"/>
      <c r="K85" s="18"/>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row>
    <row r="86" spans="2:99" s="3" customFormat="1" x14ac:dyDescent="0.35">
      <c r="B86" s="33" t="s">
        <v>69</v>
      </c>
      <c r="C86" s="15">
        <v>92551</v>
      </c>
      <c r="D86" s="15"/>
      <c r="E86" s="15"/>
      <c r="F86" s="15"/>
      <c r="G86" s="15"/>
      <c r="H86" s="16">
        <v>14.77</v>
      </c>
      <c r="I86" s="36">
        <v>8.3000000000000007</v>
      </c>
      <c r="J86" s="17"/>
      <c r="K86" s="18"/>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row>
    <row r="87" spans="2:99" s="3" customFormat="1" x14ac:dyDescent="0.35">
      <c r="B87" s="34" t="s">
        <v>71</v>
      </c>
      <c r="C87" s="19">
        <v>92552</v>
      </c>
      <c r="D87" s="19"/>
      <c r="E87" s="19"/>
      <c r="F87" s="19"/>
      <c r="G87" s="19" t="s">
        <v>68</v>
      </c>
      <c r="H87" s="22">
        <v>24.17</v>
      </c>
      <c r="I87" s="37">
        <v>13.59</v>
      </c>
      <c r="J87" s="17"/>
      <c r="K87" s="18"/>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row>
    <row r="88" spans="2:99" s="3" customFormat="1" x14ac:dyDescent="0.35">
      <c r="B88" s="34" t="s">
        <v>72</v>
      </c>
      <c r="C88" s="19">
        <v>92552</v>
      </c>
      <c r="D88" s="19"/>
      <c r="E88" s="19"/>
      <c r="F88" s="19"/>
      <c r="G88" s="19" t="s">
        <v>68</v>
      </c>
      <c r="H88" s="22">
        <v>22.16</v>
      </c>
      <c r="I88" s="37">
        <v>12.45</v>
      </c>
      <c r="J88" s="17"/>
      <c r="K88" s="18"/>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row>
    <row r="89" spans="2:99" s="3" customFormat="1" x14ac:dyDescent="0.35">
      <c r="B89" s="34" t="s">
        <v>71</v>
      </c>
      <c r="C89" s="19">
        <v>92552</v>
      </c>
      <c r="D89" s="19"/>
      <c r="E89" s="19"/>
      <c r="F89" s="19"/>
      <c r="G89" s="19" t="s">
        <v>15</v>
      </c>
      <c r="H89" s="22">
        <v>24.17</v>
      </c>
      <c r="I89" s="37">
        <v>13.59</v>
      </c>
      <c r="J89" s="17"/>
      <c r="K89" s="18"/>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row>
    <row r="90" spans="2:99" s="3" customFormat="1" x14ac:dyDescent="0.35">
      <c r="B90" s="34" t="s">
        <v>72</v>
      </c>
      <c r="C90" s="19">
        <v>92552</v>
      </c>
      <c r="D90" s="19"/>
      <c r="E90" s="19"/>
      <c r="F90" s="19"/>
      <c r="G90" s="19" t="s">
        <v>15</v>
      </c>
      <c r="H90" s="22">
        <v>22.16</v>
      </c>
      <c r="I90" s="37">
        <v>12.45</v>
      </c>
      <c r="J90" s="17"/>
      <c r="K90" s="18"/>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row>
    <row r="91" spans="2:99" s="3" customFormat="1" x14ac:dyDescent="0.35">
      <c r="B91" s="34" t="s">
        <v>71</v>
      </c>
      <c r="C91" s="19">
        <v>92552</v>
      </c>
      <c r="D91" s="19"/>
      <c r="E91" s="19"/>
      <c r="F91" s="19"/>
      <c r="G91" s="19" t="s">
        <v>70</v>
      </c>
      <c r="H91" s="22">
        <v>24.17</v>
      </c>
      <c r="I91" s="37">
        <v>13.59</v>
      </c>
      <c r="J91" s="17"/>
      <c r="K91" s="18"/>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row>
    <row r="92" spans="2:99" s="3" customFormat="1" x14ac:dyDescent="0.35">
      <c r="B92" s="34" t="s">
        <v>72</v>
      </c>
      <c r="C92" s="19">
        <v>92552</v>
      </c>
      <c r="D92" s="19"/>
      <c r="E92" s="19"/>
      <c r="F92" s="19"/>
      <c r="G92" s="19" t="s">
        <v>70</v>
      </c>
      <c r="H92" s="22">
        <v>22.16</v>
      </c>
      <c r="I92" s="37">
        <v>12.45</v>
      </c>
      <c r="J92" s="17"/>
      <c r="K92" s="18"/>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row>
    <row r="93" spans="2:99" s="3" customFormat="1" x14ac:dyDescent="0.35">
      <c r="B93" s="34" t="s">
        <v>71</v>
      </c>
      <c r="C93" s="19">
        <v>92552</v>
      </c>
      <c r="D93" s="19"/>
      <c r="E93" s="19"/>
      <c r="F93" s="19"/>
      <c r="G93" s="19"/>
      <c r="H93" s="22">
        <v>24.17</v>
      </c>
      <c r="I93" s="37">
        <v>13.59</v>
      </c>
      <c r="J93" s="17"/>
      <c r="K93" s="18"/>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row>
    <row r="94" spans="2:99" s="3" customFormat="1" x14ac:dyDescent="0.35">
      <c r="B94" s="34" t="s">
        <v>72</v>
      </c>
      <c r="C94" s="19">
        <v>92552</v>
      </c>
      <c r="D94" s="19"/>
      <c r="E94" s="19"/>
      <c r="F94" s="19"/>
      <c r="G94" s="19"/>
      <c r="H94" s="22">
        <v>22.16</v>
      </c>
      <c r="I94" s="37">
        <v>12.45</v>
      </c>
      <c r="J94" s="17"/>
      <c r="K94" s="18"/>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row>
    <row r="95" spans="2:99" s="3" customFormat="1" x14ac:dyDescent="0.35">
      <c r="B95" s="33" t="s">
        <v>73</v>
      </c>
      <c r="C95" s="15">
        <v>92557</v>
      </c>
      <c r="D95" s="15"/>
      <c r="E95" s="15"/>
      <c r="F95" s="15" t="s">
        <v>7</v>
      </c>
      <c r="G95" s="15"/>
      <c r="H95" s="24">
        <v>219.01</v>
      </c>
      <c r="I95" s="36">
        <v>123.09</v>
      </c>
      <c r="J95" s="17"/>
      <c r="K95" s="18"/>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row>
    <row r="96" spans="2:99" s="3" customFormat="1" x14ac:dyDescent="0.35">
      <c r="B96" s="33" t="s">
        <v>74</v>
      </c>
      <c r="C96" s="15">
        <v>92557</v>
      </c>
      <c r="D96" s="15"/>
      <c r="E96" s="15"/>
      <c r="F96" s="15" t="s">
        <v>9</v>
      </c>
      <c r="G96" s="15"/>
      <c r="H96" s="24">
        <v>219.01</v>
      </c>
      <c r="I96" s="36">
        <v>123.09</v>
      </c>
      <c r="J96" s="17"/>
      <c r="K96" s="18"/>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row>
    <row r="97" spans="2:99" s="23" customFormat="1" x14ac:dyDescent="0.35">
      <c r="B97" s="34" t="s">
        <v>75</v>
      </c>
      <c r="C97" s="19">
        <v>92557</v>
      </c>
      <c r="D97" s="19"/>
      <c r="E97" s="19" t="s">
        <v>40</v>
      </c>
      <c r="F97" s="19" t="s">
        <v>7</v>
      </c>
      <c r="G97" s="19"/>
      <c r="H97" s="20">
        <v>164.26</v>
      </c>
      <c r="I97" s="37">
        <v>92.31</v>
      </c>
      <c r="J97" s="17"/>
      <c r="K97" s="18"/>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row>
    <row r="98" spans="2:99" s="23" customFormat="1" x14ac:dyDescent="0.35">
      <c r="B98" s="34" t="s">
        <v>76</v>
      </c>
      <c r="C98" s="19">
        <v>92557</v>
      </c>
      <c r="D98" s="19"/>
      <c r="E98" s="19" t="s">
        <v>40</v>
      </c>
      <c r="F98" s="19" t="s">
        <v>9</v>
      </c>
      <c r="G98" s="19"/>
      <c r="H98" s="20">
        <v>164.26</v>
      </c>
      <c r="I98" s="37">
        <v>92.31</v>
      </c>
      <c r="J98" s="17"/>
      <c r="K98" s="18"/>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row>
    <row r="99" spans="2:99" s="3" customFormat="1" x14ac:dyDescent="0.35">
      <c r="B99" s="33" t="s">
        <v>77</v>
      </c>
      <c r="C99" s="15">
        <v>92557</v>
      </c>
      <c r="D99" s="15"/>
      <c r="E99" s="15">
        <v>52</v>
      </c>
      <c r="F99" s="15" t="s">
        <v>7</v>
      </c>
      <c r="G99" s="15"/>
      <c r="H99" s="24">
        <v>164.26</v>
      </c>
      <c r="I99" s="36">
        <v>92.31</v>
      </c>
      <c r="J99" s="17"/>
      <c r="K99" s="18"/>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row>
    <row r="100" spans="2:99" s="3" customFormat="1" x14ac:dyDescent="0.35">
      <c r="B100" s="33" t="s">
        <v>78</v>
      </c>
      <c r="C100" s="15">
        <v>92557</v>
      </c>
      <c r="D100" s="15"/>
      <c r="E100" s="15">
        <v>52</v>
      </c>
      <c r="F100" s="15" t="s">
        <v>9</v>
      </c>
      <c r="G100" s="15"/>
      <c r="H100" s="24">
        <v>164.26</v>
      </c>
      <c r="I100" s="36">
        <v>92.31</v>
      </c>
      <c r="J100" s="17"/>
      <c r="K100" s="18"/>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row>
    <row r="101" spans="2:99" s="27" customFormat="1" x14ac:dyDescent="0.35">
      <c r="B101" s="35" t="s">
        <v>79</v>
      </c>
      <c r="C101" s="25">
        <v>96110</v>
      </c>
      <c r="D101" s="25"/>
      <c r="E101" s="25"/>
      <c r="F101" s="25"/>
      <c r="G101" s="25" t="s">
        <v>80</v>
      </c>
      <c r="H101" s="26">
        <v>22.58</v>
      </c>
      <c r="I101" s="39">
        <v>12.69</v>
      </c>
      <c r="J101" s="17"/>
      <c r="K101" s="18"/>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row>
    <row r="102" spans="2:99" s="27" customFormat="1" x14ac:dyDescent="0.35">
      <c r="B102" s="35" t="s">
        <v>79</v>
      </c>
      <c r="C102" s="25">
        <v>96110</v>
      </c>
      <c r="D102" s="25"/>
      <c r="E102" s="25"/>
      <c r="F102" s="25"/>
      <c r="G102" s="25" t="s">
        <v>81</v>
      </c>
      <c r="H102" s="26">
        <v>21.95</v>
      </c>
      <c r="I102" s="39">
        <v>12.34</v>
      </c>
      <c r="J102" s="17"/>
      <c r="K102" s="18"/>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row>
    <row r="103" spans="2:99" s="27" customFormat="1" x14ac:dyDescent="0.35">
      <c r="B103" s="35" t="s">
        <v>79</v>
      </c>
      <c r="C103" s="25">
        <v>96110</v>
      </c>
      <c r="D103" s="25"/>
      <c r="E103" s="25"/>
      <c r="F103" s="25"/>
      <c r="G103" s="25" t="s">
        <v>15</v>
      </c>
      <c r="H103" s="26">
        <v>22.73</v>
      </c>
      <c r="I103" s="39">
        <v>12.77</v>
      </c>
      <c r="J103" s="17"/>
      <c r="K103" s="18"/>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row>
    <row r="104" spans="2:99" s="28" customFormat="1" x14ac:dyDescent="0.35">
      <c r="B104" s="33" t="s">
        <v>82</v>
      </c>
      <c r="C104" s="15">
        <v>96130</v>
      </c>
      <c r="D104" s="15"/>
      <c r="E104" s="15"/>
      <c r="F104" s="15" t="s">
        <v>7</v>
      </c>
      <c r="G104" s="15"/>
      <c r="H104" s="24">
        <v>552.59</v>
      </c>
      <c r="I104" s="36">
        <v>310.56</v>
      </c>
      <c r="J104" s="17"/>
      <c r="K104" s="18"/>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row>
    <row r="105" spans="2:99" s="28" customFormat="1" x14ac:dyDescent="0.35">
      <c r="B105" s="33" t="s">
        <v>83</v>
      </c>
      <c r="C105" s="15">
        <v>96130</v>
      </c>
      <c r="D105" s="15"/>
      <c r="E105" s="15"/>
      <c r="F105" s="15" t="s">
        <v>9</v>
      </c>
      <c r="G105" s="15"/>
      <c r="H105" s="24">
        <v>552.59</v>
      </c>
      <c r="I105" s="36">
        <v>310.56</v>
      </c>
      <c r="J105" s="17"/>
      <c r="K105" s="18"/>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row>
    <row r="106" spans="2:99" s="27" customFormat="1" x14ac:dyDescent="0.35">
      <c r="B106" s="35" t="s">
        <v>84</v>
      </c>
      <c r="C106" s="25">
        <v>96130</v>
      </c>
      <c r="D106" s="25"/>
      <c r="E106" s="25" t="s">
        <v>40</v>
      </c>
      <c r="F106" s="25" t="s">
        <v>7</v>
      </c>
      <c r="G106" s="25"/>
      <c r="H106" s="26">
        <v>184.2</v>
      </c>
      <c r="I106" s="39">
        <v>103.52</v>
      </c>
      <c r="J106" s="17"/>
      <c r="K106" s="18"/>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row>
    <row r="107" spans="2:99" s="27" customFormat="1" x14ac:dyDescent="0.35">
      <c r="B107" s="35" t="s">
        <v>85</v>
      </c>
      <c r="C107" s="25">
        <v>96130</v>
      </c>
      <c r="D107" s="25"/>
      <c r="E107" s="25" t="s">
        <v>40</v>
      </c>
      <c r="F107" s="25" t="s">
        <v>9</v>
      </c>
      <c r="G107" s="25"/>
      <c r="H107" s="26">
        <v>184.2</v>
      </c>
      <c r="I107" s="39">
        <v>103.52</v>
      </c>
      <c r="J107" s="17"/>
      <c r="K107" s="18"/>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row>
    <row r="108" spans="2:99" s="23" customFormat="1" x14ac:dyDescent="0.35">
      <c r="B108" s="34" t="s">
        <v>86</v>
      </c>
      <c r="C108" s="19">
        <v>96130</v>
      </c>
      <c r="D108" s="19"/>
      <c r="E108" s="19">
        <v>52</v>
      </c>
      <c r="F108" s="19" t="s">
        <v>7</v>
      </c>
      <c r="G108" s="19"/>
      <c r="H108" s="26">
        <v>184.2</v>
      </c>
      <c r="I108" s="38">
        <v>103.52</v>
      </c>
      <c r="J108" s="17"/>
      <c r="K108" s="18"/>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row>
    <row r="109" spans="2:99" s="23" customFormat="1" x14ac:dyDescent="0.35">
      <c r="B109" s="34" t="s">
        <v>87</v>
      </c>
      <c r="C109" s="19">
        <v>96130</v>
      </c>
      <c r="D109" s="19"/>
      <c r="E109" s="19">
        <v>52</v>
      </c>
      <c r="F109" s="19" t="s">
        <v>9</v>
      </c>
      <c r="G109" s="19"/>
      <c r="H109" s="26">
        <v>184.2</v>
      </c>
      <c r="I109" s="38">
        <v>103.52</v>
      </c>
      <c r="J109" s="17"/>
      <c r="K109" s="18"/>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row>
    <row r="110" spans="2:99" s="28" customFormat="1" x14ac:dyDescent="0.35">
      <c r="B110" s="33" t="s">
        <v>88</v>
      </c>
      <c r="C110" s="15">
        <v>96156</v>
      </c>
      <c r="D110" s="15"/>
      <c r="E110" s="15"/>
      <c r="F110" s="15" t="s">
        <v>7</v>
      </c>
      <c r="G110" s="15" t="s">
        <v>89</v>
      </c>
      <c r="H110" s="24">
        <v>20.47</v>
      </c>
      <c r="I110" s="36">
        <v>11.5</v>
      </c>
      <c r="J110" s="17"/>
      <c r="K110" s="18"/>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row>
    <row r="111" spans="2:99" s="28" customFormat="1" x14ac:dyDescent="0.35">
      <c r="B111" s="33" t="s">
        <v>88</v>
      </c>
      <c r="C111" s="15">
        <v>96156</v>
      </c>
      <c r="D111" s="15"/>
      <c r="E111" s="15"/>
      <c r="F111" s="15" t="s">
        <v>7</v>
      </c>
      <c r="G111" s="15"/>
      <c r="H111" s="24">
        <v>20.47</v>
      </c>
      <c r="I111" s="36">
        <v>11.5</v>
      </c>
      <c r="J111" s="17"/>
      <c r="K111" s="18"/>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row>
    <row r="112" spans="2:99" s="28" customFormat="1" x14ac:dyDescent="0.35">
      <c r="B112" s="33" t="s">
        <v>90</v>
      </c>
      <c r="C112" s="15">
        <v>96156</v>
      </c>
      <c r="D112" s="15"/>
      <c r="E112" s="15"/>
      <c r="F112" s="15" t="s">
        <v>91</v>
      </c>
      <c r="G112" s="15" t="s">
        <v>89</v>
      </c>
      <c r="H112" s="24">
        <v>20.47</v>
      </c>
      <c r="I112" s="36">
        <v>11.5</v>
      </c>
      <c r="J112" s="17"/>
      <c r="K112" s="18"/>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row>
    <row r="113" spans="2:99" s="28" customFormat="1" x14ac:dyDescent="0.35">
      <c r="B113" s="33" t="s">
        <v>90</v>
      </c>
      <c r="C113" s="15">
        <v>96156</v>
      </c>
      <c r="D113" s="15"/>
      <c r="E113" s="15"/>
      <c r="F113" s="15" t="s">
        <v>91</v>
      </c>
      <c r="G113" s="15"/>
      <c r="H113" s="24">
        <v>20.47</v>
      </c>
      <c r="I113" s="36">
        <v>11.5</v>
      </c>
      <c r="J113" s="17"/>
      <c r="K113" s="18"/>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row>
    <row r="114" spans="2:99" s="27" customFormat="1" x14ac:dyDescent="0.35">
      <c r="B114" s="35" t="s">
        <v>92</v>
      </c>
      <c r="C114" s="25">
        <v>96156</v>
      </c>
      <c r="D114" s="25"/>
      <c r="E114" s="25">
        <v>52</v>
      </c>
      <c r="F114" s="25" t="s">
        <v>7</v>
      </c>
      <c r="G114" s="25" t="s">
        <v>89</v>
      </c>
      <c r="H114" s="26">
        <v>20.47</v>
      </c>
      <c r="I114" s="39">
        <v>11.5</v>
      </c>
      <c r="J114" s="17"/>
      <c r="K114" s="18"/>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row>
    <row r="115" spans="2:99" s="27" customFormat="1" x14ac:dyDescent="0.35">
      <c r="B115" s="35" t="s">
        <v>92</v>
      </c>
      <c r="C115" s="25">
        <v>96156</v>
      </c>
      <c r="D115" s="25"/>
      <c r="E115" s="25">
        <v>52</v>
      </c>
      <c r="F115" s="25" t="s">
        <v>7</v>
      </c>
      <c r="G115" s="25"/>
      <c r="H115" s="26">
        <v>20.47</v>
      </c>
      <c r="I115" s="39">
        <v>11.5</v>
      </c>
      <c r="J115" s="17"/>
      <c r="K115" s="18"/>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row>
    <row r="116" spans="2:99" s="27" customFormat="1" x14ac:dyDescent="0.35">
      <c r="B116" s="35" t="s">
        <v>93</v>
      </c>
      <c r="C116" s="25">
        <v>96156</v>
      </c>
      <c r="D116" s="25"/>
      <c r="E116" s="25">
        <v>52</v>
      </c>
      <c r="F116" s="25" t="s">
        <v>9</v>
      </c>
      <c r="G116" s="25" t="s">
        <v>89</v>
      </c>
      <c r="H116" s="26">
        <v>20.47</v>
      </c>
      <c r="I116" s="39">
        <v>11.5</v>
      </c>
      <c r="J116" s="17"/>
      <c r="K116" s="18"/>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row>
    <row r="117" spans="2:99" s="27" customFormat="1" x14ac:dyDescent="0.35">
      <c r="B117" s="35" t="s">
        <v>93</v>
      </c>
      <c r="C117" s="25">
        <v>96156</v>
      </c>
      <c r="D117" s="25"/>
      <c r="E117" s="25">
        <v>52</v>
      </c>
      <c r="F117" s="25" t="s">
        <v>9</v>
      </c>
      <c r="G117" s="25"/>
      <c r="H117" s="26">
        <v>20.47</v>
      </c>
      <c r="I117" s="39">
        <v>11.5</v>
      </c>
      <c r="J117" s="17"/>
      <c r="K117" s="18"/>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row>
    <row r="118" spans="2:99" s="28" customFormat="1" x14ac:dyDescent="0.35">
      <c r="B118" s="33" t="s">
        <v>94</v>
      </c>
      <c r="C118" s="15">
        <v>96156</v>
      </c>
      <c r="D118" s="15"/>
      <c r="E118" s="15"/>
      <c r="F118" s="15"/>
      <c r="G118" s="15" t="s">
        <v>95</v>
      </c>
      <c r="H118" s="16">
        <v>23.02</v>
      </c>
      <c r="I118" s="36">
        <v>12.94</v>
      </c>
      <c r="J118" s="17"/>
      <c r="K118" s="18"/>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row>
    <row r="119" spans="2:99" s="28" customFormat="1" x14ac:dyDescent="0.35">
      <c r="B119" s="33" t="s">
        <v>94</v>
      </c>
      <c r="C119" s="15">
        <v>96156</v>
      </c>
      <c r="D119" s="15"/>
      <c r="E119" s="15"/>
      <c r="F119" s="15"/>
      <c r="G119" s="15" t="s">
        <v>89</v>
      </c>
      <c r="H119" s="16">
        <v>23.02</v>
      </c>
      <c r="I119" s="36">
        <v>12.94</v>
      </c>
      <c r="J119" s="17"/>
      <c r="K119" s="18"/>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row>
    <row r="120" spans="2:99" s="28" customFormat="1" x14ac:dyDescent="0.35">
      <c r="B120" s="33" t="s">
        <v>94</v>
      </c>
      <c r="C120" s="15">
        <v>96156</v>
      </c>
      <c r="D120" s="15"/>
      <c r="E120" s="15"/>
      <c r="F120" s="15"/>
      <c r="G120" s="15"/>
      <c r="H120" s="16">
        <v>23.02</v>
      </c>
      <c r="I120" s="36">
        <v>12.94</v>
      </c>
      <c r="J120" s="17"/>
      <c r="K120" s="18"/>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row>
    <row r="121" spans="2:99" s="23" customFormat="1" x14ac:dyDescent="0.35">
      <c r="B121" s="34" t="s">
        <v>96</v>
      </c>
      <c r="C121" s="19">
        <v>96156</v>
      </c>
      <c r="D121" s="19"/>
      <c r="E121" s="19"/>
      <c r="F121" s="19" t="s">
        <v>7</v>
      </c>
      <c r="G121" s="19" t="s">
        <v>68</v>
      </c>
      <c r="H121" s="22">
        <v>21.5</v>
      </c>
      <c r="I121" s="38">
        <v>12.08</v>
      </c>
      <c r="J121" s="17"/>
      <c r="K121" s="18"/>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row>
    <row r="122" spans="2:99" s="23" customFormat="1" x14ac:dyDescent="0.35">
      <c r="B122" s="34" t="s">
        <v>97</v>
      </c>
      <c r="C122" s="19">
        <v>96156</v>
      </c>
      <c r="D122" s="19"/>
      <c r="E122" s="19"/>
      <c r="F122" s="19" t="s">
        <v>9</v>
      </c>
      <c r="G122" s="19" t="s">
        <v>68</v>
      </c>
      <c r="H122" s="22">
        <v>21.5</v>
      </c>
      <c r="I122" s="38">
        <v>12.08</v>
      </c>
      <c r="J122" s="17"/>
      <c r="K122" s="18"/>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row>
    <row r="123" spans="2:99" s="28" customFormat="1" x14ac:dyDescent="0.35">
      <c r="B123" s="33" t="s">
        <v>98</v>
      </c>
      <c r="C123" s="15">
        <v>96156</v>
      </c>
      <c r="D123" s="15"/>
      <c r="E123" s="15">
        <v>52</v>
      </c>
      <c r="F123" s="15" t="s">
        <v>7</v>
      </c>
      <c r="G123" s="15" t="s">
        <v>68</v>
      </c>
      <c r="H123" s="16">
        <v>21.5</v>
      </c>
      <c r="I123" s="36">
        <v>12.08</v>
      </c>
      <c r="J123" s="17"/>
      <c r="K123" s="18"/>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row>
    <row r="124" spans="2:99" s="28" customFormat="1" x14ac:dyDescent="0.35">
      <c r="B124" s="33" t="s">
        <v>99</v>
      </c>
      <c r="C124" s="15">
        <v>96156</v>
      </c>
      <c r="D124" s="15"/>
      <c r="E124" s="15">
        <v>52</v>
      </c>
      <c r="F124" s="15" t="s">
        <v>9</v>
      </c>
      <c r="G124" s="15" t="s">
        <v>68</v>
      </c>
      <c r="H124" s="16">
        <v>21.5</v>
      </c>
      <c r="I124" s="36">
        <v>12.08</v>
      </c>
      <c r="J124" s="17"/>
      <c r="K124" s="18"/>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row>
    <row r="125" spans="2:99" s="23" customFormat="1" x14ac:dyDescent="0.35">
      <c r="B125" s="34" t="s">
        <v>100</v>
      </c>
      <c r="C125" s="19">
        <v>96156</v>
      </c>
      <c r="D125" s="19"/>
      <c r="E125" s="19"/>
      <c r="F125" s="19"/>
      <c r="G125" s="19" t="s">
        <v>68</v>
      </c>
      <c r="H125" s="22">
        <v>21.5</v>
      </c>
      <c r="I125" s="38">
        <v>12.08</v>
      </c>
      <c r="J125" s="17"/>
      <c r="K125" s="18"/>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row>
    <row r="126" spans="2:99" s="23" customFormat="1" x14ac:dyDescent="0.35">
      <c r="B126" s="34" t="s">
        <v>100</v>
      </c>
      <c r="C126" s="19">
        <v>96156</v>
      </c>
      <c r="D126" s="19"/>
      <c r="E126" s="19"/>
      <c r="F126" s="19"/>
      <c r="G126" s="19" t="s">
        <v>70</v>
      </c>
      <c r="H126" s="22">
        <v>21.5</v>
      </c>
      <c r="I126" s="38">
        <v>12.08</v>
      </c>
      <c r="J126" s="17"/>
      <c r="K126" s="18"/>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row>
    <row r="127" spans="2:99" s="28" customFormat="1" x14ac:dyDescent="0.35">
      <c r="B127" s="33" t="s">
        <v>101</v>
      </c>
      <c r="C127" s="15">
        <v>96156</v>
      </c>
      <c r="D127" s="15"/>
      <c r="E127" s="15" t="s">
        <v>40</v>
      </c>
      <c r="F127" s="15" t="s">
        <v>7</v>
      </c>
      <c r="G127" s="15" t="s">
        <v>89</v>
      </c>
      <c r="H127" s="16">
        <v>20.47</v>
      </c>
      <c r="I127" s="36">
        <v>11.5</v>
      </c>
      <c r="J127" s="17"/>
      <c r="K127" s="18"/>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row>
    <row r="128" spans="2:99" s="28" customFormat="1" x14ac:dyDescent="0.35">
      <c r="B128" s="33" t="s">
        <v>101</v>
      </c>
      <c r="C128" s="15">
        <v>96156</v>
      </c>
      <c r="D128" s="15"/>
      <c r="E128" s="15" t="s">
        <v>40</v>
      </c>
      <c r="F128" s="15" t="s">
        <v>7</v>
      </c>
      <c r="G128" s="15"/>
      <c r="H128" s="16">
        <v>20.47</v>
      </c>
      <c r="I128" s="36">
        <v>11.5</v>
      </c>
      <c r="J128" s="17"/>
      <c r="K128" s="18"/>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row>
    <row r="129" spans="2:99" s="28" customFormat="1" x14ac:dyDescent="0.35">
      <c r="B129" s="33" t="s">
        <v>102</v>
      </c>
      <c r="C129" s="15">
        <v>96156</v>
      </c>
      <c r="D129" s="15"/>
      <c r="E129" s="15" t="s">
        <v>40</v>
      </c>
      <c r="F129" s="15" t="s">
        <v>9</v>
      </c>
      <c r="G129" s="15" t="s">
        <v>89</v>
      </c>
      <c r="H129" s="16">
        <v>20.47</v>
      </c>
      <c r="I129" s="36">
        <v>11.5</v>
      </c>
      <c r="J129" s="17"/>
      <c r="K129" s="18"/>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row>
    <row r="130" spans="2:99" s="28" customFormat="1" x14ac:dyDescent="0.35">
      <c r="B130" s="33" t="s">
        <v>102</v>
      </c>
      <c r="C130" s="15">
        <v>96156</v>
      </c>
      <c r="D130" s="15"/>
      <c r="E130" s="15" t="s">
        <v>40</v>
      </c>
      <c r="F130" s="15" t="s">
        <v>9</v>
      </c>
      <c r="G130" s="15"/>
      <c r="H130" s="16">
        <v>20.47</v>
      </c>
      <c r="I130" s="36">
        <v>11.5</v>
      </c>
      <c r="J130" s="17"/>
      <c r="K130" s="18"/>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row>
    <row r="131" spans="2:99" s="23" customFormat="1" x14ac:dyDescent="0.35">
      <c r="B131" s="34" t="s">
        <v>103</v>
      </c>
      <c r="C131" s="19">
        <v>96156</v>
      </c>
      <c r="D131" s="19"/>
      <c r="E131" s="19" t="s">
        <v>40</v>
      </c>
      <c r="F131" s="19" t="s">
        <v>7</v>
      </c>
      <c r="G131" s="19" t="s">
        <v>68</v>
      </c>
      <c r="H131" s="22">
        <v>21.5</v>
      </c>
      <c r="I131" s="38">
        <v>12.08</v>
      </c>
      <c r="J131" s="17"/>
      <c r="K131" s="18"/>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row>
    <row r="132" spans="2:99" s="23" customFormat="1" x14ac:dyDescent="0.35">
      <c r="B132" s="34" t="s">
        <v>104</v>
      </c>
      <c r="C132" s="19">
        <v>96156</v>
      </c>
      <c r="D132" s="19"/>
      <c r="E132" s="19" t="s">
        <v>40</v>
      </c>
      <c r="F132" s="19" t="s">
        <v>9</v>
      </c>
      <c r="G132" s="19" t="s">
        <v>68</v>
      </c>
      <c r="H132" s="22">
        <v>21.5</v>
      </c>
      <c r="I132" s="38">
        <v>12.08</v>
      </c>
      <c r="J132" s="17"/>
      <c r="K132" s="18"/>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row>
    <row r="133" spans="2:99" s="28" customFormat="1" x14ac:dyDescent="0.35">
      <c r="B133" s="33" t="s">
        <v>105</v>
      </c>
      <c r="C133" s="15">
        <v>96156</v>
      </c>
      <c r="D133" s="15"/>
      <c r="E133" s="15" t="s">
        <v>40</v>
      </c>
      <c r="F133" s="15"/>
      <c r="G133" s="15" t="s">
        <v>95</v>
      </c>
      <c r="H133" s="16">
        <v>23.02</v>
      </c>
      <c r="I133" s="36">
        <v>12.94</v>
      </c>
      <c r="J133" s="17"/>
      <c r="K133" s="18"/>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row>
    <row r="134" spans="2:99" s="28" customFormat="1" x14ac:dyDescent="0.35">
      <c r="B134" s="33" t="s">
        <v>105</v>
      </c>
      <c r="C134" s="15">
        <v>96156</v>
      </c>
      <c r="D134" s="15"/>
      <c r="E134" s="15" t="s">
        <v>40</v>
      </c>
      <c r="F134" s="15"/>
      <c r="G134" s="15" t="s">
        <v>89</v>
      </c>
      <c r="H134" s="16">
        <v>23.02</v>
      </c>
      <c r="I134" s="36">
        <v>12.94</v>
      </c>
      <c r="J134" s="17"/>
      <c r="K134" s="18"/>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row>
    <row r="135" spans="2:99" s="28" customFormat="1" x14ac:dyDescent="0.35">
      <c r="B135" s="33" t="s">
        <v>105</v>
      </c>
      <c r="C135" s="15">
        <v>96156</v>
      </c>
      <c r="D135" s="15"/>
      <c r="E135" s="15" t="s">
        <v>40</v>
      </c>
      <c r="F135" s="15"/>
      <c r="G135" s="15"/>
      <c r="H135" s="16">
        <v>23.02</v>
      </c>
      <c r="I135" s="36">
        <v>12.94</v>
      </c>
      <c r="J135" s="17"/>
      <c r="K135" s="18"/>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row>
    <row r="136" spans="2:99" s="23" customFormat="1" x14ac:dyDescent="0.35">
      <c r="B136" s="34" t="s">
        <v>106</v>
      </c>
      <c r="C136" s="19">
        <v>96156</v>
      </c>
      <c r="D136" s="19"/>
      <c r="E136" s="19" t="s">
        <v>40</v>
      </c>
      <c r="F136" s="19"/>
      <c r="G136" s="19" t="s">
        <v>68</v>
      </c>
      <c r="H136" s="22">
        <v>21.5</v>
      </c>
      <c r="I136" s="38">
        <v>12.08</v>
      </c>
      <c r="J136" s="17"/>
      <c r="K136" s="18"/>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row>
    <row r="137" spans="2:99" s="23" customFormat="1" x14ac:dyDescent="0.35">
      <c r="B137" s="34" t="s">
        <v>106</v>
      </c>
      <c r="C137" s="19">
        <v>96156</v>
      </c>
      <c r="D137" s="19"/>
      <c r="E137" s="19" t="s">
        <v>40</v>
      </c>
      <c r="F137" s="19"/>
      <c r="G137" s="19" t="s">
        <v>70</v>
      </c>
      <c r="H137" s="22">
        <v>21.5</v>
      </c>
      <c r="I137" s="38">
        <v>12.08</v>
      </c>
      <c r="J137" s="17"/>
      <c r="K137" s="18"/>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row>
    <row r="138" spans="2:99" s="28" customFormat="1" x14ac:dyDescent="0.35">
      <c r="B138" s="33" t="s">
        <v>107</v>
      </c>
      <c r="C138" s="15">
        <v>96158</v>
      </c>
      <c r="D138" s="15"/>
      <c r="E138" s="15"/>
      <c r="F138" s="15" t="s">
        <v>7</v>
      </c>
      <c r="G138" s="15" t="s">
        <v>68</v>
      </c>
      <c r="H138" s="16">
        <v>84.42</v>
      </c>
      <c r="I138" s="36">
        <v>47.45</v>
      </c>
      <c r="J138" s="17"/>
      <c r="K138" s="18"/>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row>
    <row r="139" spans="2:99" s="28" customFormat="1" x14ac:dyDescent="0.35">
      <c r="B139" s="33" t="s">
        <v>107</v>
      </c>
      <c r="C139" s="15">
        <v>96158</v>
      </c>
      <c r="D139" s="15"/>
      <c r="E139" s="15"/>
      <c r="F139" s="15" t="s">
        <v>7</v>
      </c>
      <c r="G139" s="15" t="s">
        <v>95</v>
      </c>
      <c r="H139" s="16">
        <v>84.42</v>
      </c>
      <c r="I139" s="36">
        <v>47.45</v>
      </c>
      <c r="J139" s="17"/>
      <c r="K139" s="18"/>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row>
    <row r="140" spans="2:99" s="28" customFormat="1" x14ac:dyDescent="0.35">
      <c r="B140" s="33" t="s">
        <v>107</v>
      </c>
      <c r="C140" s="15">
        <v>96158</v>
      </c>
      <c r="D140" s="15"/>
      <c r="E140" s="15"/>
      <c r="F140" s="15" t="s">
        <v>7</v>
      </c>
      <c r="G140" s="15" t="s">
        <v>89</v>
      </c>
      <c r="H140" s="16">
        <v>84.42</v>
      </c>
      <c r="I140" s="36">
        <v>47.45</v>
      </c>
      <c r="J140" s="17"/>
      <c r="K140" s="18"/>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row>
    <row r="141" spans="2:99" s="28" customFormat="1" x14ac:dyDescent="0.35">
      <c r="B141" s="33" t="s">
        <v>107</v>
      </c>
      <c r="C141" s="15">
        <v>96158</v>
      </c>
      <c r="D141" s="15"/>
      <c r="E141" s="15"/>
      <c r="F141" s="15" t="s">
        <v>7</v>
      </c>
      <c r="G141" s="15"/>
      <c r="H141" s="16">
        <v>84.42</v>
      </c>
      <c r="I141" s="36">
        <v>47.45</v>
      </c>
      <c r="J141" s="17"/>
      <c r="K141" s="18"/>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row>
    <row r="142" spans="2:99" s="28" customFormat="1" x14ac:dyDescent="0.35">
      <c r="B142" s="33" t="s">
        <v>108</v>
      </c>
      <c r="C142" s="15">
        <v>96158</v>
      </c>
      <c r="D142" s="15"/>
      <c r="E142" s="15"/>
      <c r="F142" s="15" t="s">
        <v>9</v>
      </c>
      <c r="G142" s="15" t="s">
        <v>68</v>
      </c>
      <c r="H142" s="16">
        <v>84.42</v>
      </c>
      <c r="I142" s="36">
        <v>47.45</v>
      </c>
      <c r="J142" s="17"/>
      <c r="K142" s="18"/>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row>
    <row r="143" spans="2:99" s="28" customFormat="1" x14ac:dyDescent="0.35">
      <c r="B143" s="33" t="s">
        <v>108</v>
      </c>
      <c r="C143" s="15">
        <v>96158</v>
      </c>
      <c r="D143" s="15"/>
      <c r="E143" s="15"/>
      <c r="F143" s="15" t="s">
        <v>9</v>
      </c>
      <c r="G143" s="15" t="s">
        <v>95</v>
      </c>
      <c r="H143" s="16">
        <v>84.42</v>
      </c>
      <c r="I143" s="36">
        <v>47.45</v>
      </c>
      <c r="J143" s="17"/>
      <c r="K143" s="18"/>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row>
    <row r="144" spans="2:99" s="28" customFormat="1" x14ac:dyDescent="0.35">
      <c r="B144" s="33" t="s">
        <v>108</v>
      </c>
      <c r="C144" s="15">
        <v>96158</v>
      </c>
      <c r="D144" s="15"/>
      <c r="E144" s="15"/>
      <c r="F144" s="15" t="s">
        <v>9</v>
      </c>
      <c r="G144" s="15" t="s">
        <v>89</v>
      </c>
      <c r="H144" s="16">
        <v>84.42</v>
      </c>
      <c r="I144" s="36">
        <v>47.45</v>
      </c>
      <c r="J144" s="17"/>
      <c r="K144" s="18"/>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row>
    <row r="145" spans="2:99" s="28" customFormat="1" x14ac:dyDescent="0.35">
      <c r="B145" s="33" t="s">
        <v>108</v>
      </c>
      <c r="C145" s="15">
        <v>96158</v>
      </c>
      <c r="D145" s="15"/>
      <c r="E145" s="15"/>
      <c r="F145" s="15" t="s">
        <v>9</v>
      </c>
      <c r="G145" s="15"/>
      <c r="H145" s="16">
        <v>84.42</v>
      </c>
      <c r="I145" s="36">
        <v>47.45</v>
      </c>
      <c r="J145" s="17"/>
      <c r="K145" s="18"/>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row>
    <row r="146" spans="2:99" s="23" customFormat="1" x14ac:dyDescent="0.35">
      <c r="B146" s="34" t="s">
        <v>109</v>
      </c>
      <c r="C146" s="19">
        <v>96158</v>
      </c>
      <c r="D146" s="19"/>
      <c r="E146" s="19"/>
      <c r="F146" s="19"/>
      <c r="G146" s="19" t="s">
        <v>68</v>
      </c>
      <c r="H146" s="22">
        <v>84.42</v>
      </c>
      <c r="I146" s="38">
        <v>47.45</v>
      </c>
      <c r="J146" s="17"/>
      <c r="K146" s="18"/>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row>
    <row r="147" spans="2:99" s="23" customFormat="1" x14ac:dyDescent="0.35">
      <c r="B147" s="34" t="s">
        <v>109</v>
      </c>
      <c r="C147" s="19">
        <v>96158</v>
      </c>
      <c r="D147" s="19"/>
      <c r="E147" s="19"/>
      <c r="F147" s="19"/>
      <c r="G147" s="19" t="s">
        <v>95</v>
      </c>
      <c r="H147" s="22">
        <v>84.42</v>
      </c>
      <c r="I147" s="38">
        <v>47.45</v>
      </c>
      <c r="J147" s="17"/>
      <c r="K147" s="18"/>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row>
    <row r="148" spans="2:99" s="23" customFormat="1" x14ac:dyDescent="0.35">
      <c r="B148" s="34" t="s">
        <v>109</v>
      </c>
      <c r="C148" s="19">
        <v>96158</v>
      </c>
      <c r="D148" s="19"/>
      <c r="E148" s="19"/>
      <c r="F148" s="19"/>
      <c r="G148" s="19" t="s">
        <v>89</v>
      </c>
      <c r="H148" s="22">
        <v>84.42</v>
      </c>
      <c r="I148" s="38">
        <v>47.45</v>
      </c>
      <c r="J148" s="17"/>
      <c r="K148" s="18"/>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row>
    <row r="149" spans="2:99" s="23" customFormat="1" x14ac:dyDescent="0.35">
      <c r="B149" s="34" t="s">
        <v>109</v>
      </c>
      <c r="C149" s="19">
        <v>96158</v>
      </c>
      <c r="D149" s="19"/>
      <c r="E149" s="19"/>
      <c r="F149" s="19"/>
      <c r="G149" s="19"/>
      <c r="H149" s="22">
        <v>84.42</v>
      </c>
      <c r="I149" s="38">
        <v>47.45</v>
      </c>
      <c r="J149" s="17"/>
      <c r="K149" s="18"/>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row>
    <row r="150" spans="2:99" s="21" customFormat="1" x14ac:dyDescent="0.35">
      <c r="B150" s="33" t="s">
        <v>110</v>
      </c>
      <c r="C150" s="15">
        <v>96159</v>
      </c>
      <c r="D150" s="15"/>
      <c r="E150" s="15"/>
      <c r="F150" s="15" t="s">
        <v>7</v>
      </c>
      <c r="G150" s="15" t="s">
        <v>68</v>
      </c>
      <c r="H150" s="16">
        <v>23.02</v>
      </c>
      <c r="I150" s="36">
        <v>12.94</v>
      </c>
      <c r="J150" s="17"/>
      <c r="K150" s="18"/>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row>
    <row r="151" spans="2:99" s="21" customFormat="1" x14ac:dyDescent="0.35">
      <c r="B151" s="33" t="s">
        <v>110</v>
      </c>
      <c r="C151" s="15">
        <v>96159</v>
      </c>
      <c r="D151" s="15"/>
      <c r="E151" s="15"/>
      <c r="F151" s="15" t="s">
        <v>7</v>
      </c>
      <c r="G151" s="15" t="s">
        <v>95</v>
      </c>
      <c r="H151" s="16">
        <v>23.02</v>
      </c>
      <c r="I151" s="36">
        <v>12.94</v>
      </c>
      <c r="J151" s="17"/>
      <c r="K151" s="18"/>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row>
    <row r="152" spans="2:99" s="21" customFormat="1" x14ac:dyDescent="0.35">
      <c r="B152" s="33" t="s">
        <v>110</v>
      </c>
      <c r="C152" s="15">
        <v>96159</v>
      </c>
      <c r="D152" s="15"/>
      <c r="E152" s="15"/>
      <c r="F152" s="15" t="s">
        <v>7</v>
      </c>
      <c r="G152" s="15" t="s">
        <v>89</v>
      </c>
      <c r="H152" s="16">
        <v>23.02</v>
      </c>
      <c r="I152" s="36">
        <v>12.94</v>
      </c>
      <c r="J152" s="17"/>
      <c r="K152" s="18"/>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row>
    <row r="153" spans="2:99" s="21" customFormat="1" x14ac:dyDescent="0.35">
      <c r="B153" s="33" t="s">
        <v>110</v>
      </c>
      <c r="C153" s="15">
        <v>96159</v>
      </c>
      <c r="D153" s="15"/>
      <c r="E153" s="15"/>
      <c r="F153" s="15" t="s">
        <v>7</v>
      </c>
      <c r="G153" s="15"/>
      <c r="H153" s="16">
        <v>23.02</v>
      </c>
      <c r="I153" s="36">
        <v>12.94</v>
      </c>
      <c r="J153" s="17"/>
      <c r="K153" s="18"/>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row>
    <row r="154" spans="2:99" s="21" customFormat="1" x14ac:dyDescent="0.35">
      <c r="B154" s="33" t="s">
        <v>111</v>
      </c>
      <c r="C154" s="15">
        <v>96159</v>
      </c>
      <c r="D154" s="15"/>
      <c r="E154" s="15"/>
      <c r="F154" s="15" t="s">
        <v>9</v>
      </c>
      <c r="G154" s="15" t="s">
        <v>68</v>
      </c>
      <c r="H154" s="16">
        <v>23.02</v>
      </c>
      <c r="I154" s="36">
        <v>12.94</v>
      </c>
      <c r="J154" s="17"/>
      <c r="K154" s="18"/>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row>
    <row r="155" spans="2:99" s="21" customFormat="1" x14ac:dyDescent="0.35">
      <c r="B155" s="33" t="s">
        <v>111</v>
      </c>
      <c r="C155" s="15">
        <v>96159</v>
      </c>
      <c r="D155" s="15"/>
      <c r="E155" s="15"/>
      <c r="F155" s="15" t="s">
        <v>9</v>
      </c>
      <c r="G155" s="15" t="s">
        <v>95</v>
      </c>
      <c r="H155" s="16">
        <v>23.02</v>
      </c>
      <c r="I155" s="36">
        <v>12.94</v>
      </c>
      <c r="J155" s="17"/>
      <c r="K155" s="18"/>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row>
    <row r="156" spans="2:99" s="21" customFormat="1" x14ac:dyDescent="0.35">
      <c r="B156" s="33" t="s">
        <v>111</v>
      </c>
      <c r="C156" s="15">
        <v>96159</v>
      </c>
      <c r="D156" s="15"/>
      <c r="E156" s="15"/>
      <c r="F156" s="15" t="s">
        <v>9</v>
      </c>
      <c r="G156" s="15" t="s">
        <v>89</v>
      </c>
      <c r="H156" s="16">
        <v>23.02</v>
      </c>
      <c r="I156" s="36">
        <v>12.94</v>
      </c>
      <c r="J156" s="17"/>
      <c r="K156" s="18"/>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row>
    <row r="157" spans="2:99" s="21" customFormat="1" x14ac:dyDescent="0.35">
      <c r="B157" s="33" t="s">
        <v>111</v>
      </c>
      <c r="C157" s="15">
        <v>96159</v>
      </c>
      <c r="D157" s="15"/>
      <c r="E157" s="15"/>
      <c r="F157" s="15" t="s">
        <v>9</v>
      </c>
      <c r="G157" s="15"/>
      <c r="H157" s="16">
        <v>23.02</v>
      </c>
      <c r="I157" s="36">
        <v>12.94</v>
      </c>
      <c r="J157" s="17"/>
      <c r="K157" s="18"/>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row>
    <row r="158" spans="2:99" s="21" customFormat="1" x14ac:dyDescent="0.35">
      <c r="B158" s="33" t="s">
        <v>112</v>
      </c>
      <c r="C158" s="15">
        <v>96159</v>
      </c>
      <c r="D158" s="15"/>
      <c r="E158" s="15"/>
      <c r="F158" s="15"/>
      <c r="G158" s="15" t="s">
        <v>68</v>
      </c>
      <c r="H158" s="16">
        <v>23.02</v>
      </c>
      <c r="I158" s="36">
        <v>12.94</v>
      </c>
      <c r="J158" s="17"/>
      <c r="K158" s="18"/>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row>
    <row r="159" spans="2:99" s="21" customFormat="1" x14ac:dyDescent="0.35">
      <c r="B159" s="33" t="s">
        <v>112</v>
      </c>
      <c r="C159" s="15">
        <v>96159</v>
      </c>
      <c r="D159" s="15"/>
      <c r="E159" s="15"/>
      <c r="F159" s="15"/>
      <c r="G159" s="15" t="s">
        <v>95</v>
      </c>
      <c r="H159" s="16">
        <v>23.02</v>
      </c>
      <c r="I159" s="36">
        <v>12.94</v>
      </c>
      <c r="J159" s="17"/>
      <c r="K159" s="18"/>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row>
    <row r="160" spans="2:99" s="21" customFormat="1" x14ac:dyDescent="0.35">
      <c r="B160" s="33" t="s">
        <v>112</v>
      </c>
      <c r="C160" s="15">
        <v>96159</v>
      </c>
      <c r="D160" s="15"/>
      <c r="E160" s="15"/>
      <c r="F160" s="15"/>
      <c r="G160" s="15" t="s">
        <v>89</v>
      </c>
      <c r="H160" s="16">
        <v>23.02</v>
      </c>
      <c r="I160" s="36">
        <v>12.94</v>
      </c>
      <c r="J160" s="17"/>
      <c r="K160" s="18"/>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row>
    <row r="161" spans="2:99" s="21" customFormat="1" x14ac:dyDescent="0.35">
      <c r="B161" s="33" t="s">
        <v>112</v>
      </c>
      <c r="C161" s="15">
        <v>96159</v>
      </c>
      <c r="D161" s="15"/>
      <c r="E161" s="15"/>
      <c r="F161" s="15"/>
      <c r="G161" s="15"/>
      <c r="H161" s="16">
        <v>23.02</v>
      </c>
      <c r="I161" s="36">
        <v>12.94</v>
      </c>
      <c r="J161" s="17"/>
      <c r="K161" s="18"/>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row>
    <row r="162" spans="2:99" s="23" customFormat="1" x14ac:dyDescent="0.35">
      <c r="B162" s="34" t="s">
        <v>113</v>
      </c>
      <c r="C162" s="19">
        <v>96164</v>
      </c>
      <c r="D162" s="19"/>
      <c r="E162" s="19"/>
      <c r="F162" s="19" t="s">
        <v>7</v>
      </c>
      <c r="G162" s="19" t="s">
        <v>68</v>
      </c>
      <c r="H162" s="22">
        <v>18.68</v>
      </c>
      <c r="I162" s="38">
        <v>10.5</v>
      </c>
      <c r="J162" s="17"/>
      <c r="K162" s="18"/>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row>
    <row r="163" spans="2:99" s="23" customFormat="1" x14ac:dyDescent="0.35">
      <c r="B163" s="34" t="s">
        <v>113</v>
      </c>
      <c r="C163" s="19">
        <v>96164</v>
      </c>
      <c r="D163" s="19"/>
      <c r="E163" s="19"/>
      <c r="F163" s="19" t="s">
        <v>7</v>
      </c>
      <c r="G163" s="19" t="s">
        <v>95</v>
      </c>
      <c r="H163" s="22">
        <v>18.68</v>
      </c>
      <c r="I163" s="38">
        <v>10.5</v>
      </c>
      <c r="J163" s="17"/>
      <c r="K163" s="18"/>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row>
    <row r="164" spans="2:99" s="23" customFormat="1" x14ac:dyDescent="0.35">
      <c r="B164" s="34" t="s">
        <v>113</v>
      </c>
      <c r="C164" s="19">
        <v>96164</v>
      </c>
      <c r="D164" s="19"/>
      <c r="E164" s="19"/>
      <c r="F164" s="19" t="s">
        <v>7</v>
      </c>
      <c r="G164" s="19" t="s">
        <v>89</v>
      </c>
      <c r="H164" s="22">
        <v>18.68</v>
      </c>
      <c r="I164" s="38">
        <v>10.5</v>
      </c>
      <c r="J164" s="17"/>
      <c r="K164" s="18"/>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row>
    <row r="165" spans="2:99" s="23" customFormat="1" x14ac:dyDescent="0.35">
      <c r="B165" s="34" t="s">
        <v>113</v>
      </c>
      <c r="C165" s="19">
        <v>96164</v>
      </c>
      <c r="D165" s="19"/>
      <c r="E165" s="19"/>
      <c r="F165" s="19" t="s">
        <v>7</v>
      </c>
      <c r="G165" s="19"/>
      <c r="H165" s="22">
        <v>18.68</v>
      </c>
      <c r="I165" s="38">
        <v>10.5</v>
      </c>
      <c r="J165" s="17"/>
      <c r="K165" s="18"/>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row>
    <row r="166" spans="2:99" s="23" customFormat="1" x14ac:dyDescent="0.35">
      <c r="B166" s="34" t="s">
        <v>114</v>
      </c>
      <c r="C166" s="19">
        <v>96164</v>
      </c>
      <c r="D166" s="19"/>
      <c r="E166" s="19"/>
      <c r="F166" s="19" t="s">
        <v>9</v>
      </c>
      <c r="G166" s="19" t="s">
        <v>68</v>
      </c>
      <c r="H166" s="22">
        <v>18.68</v>
      </c>
      <c r="I166" s="38">
        <v>10.5</v>
      </c>
      <c r="J166" s="17"/>
      <c r="K166" s="18"/>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row>
    <row r="167" spans="2:99" s="23" customFormat="1" x14ac:dyDescent="0.35">
      <c r="B167" s="34" t="s">
        <v>114</v>
      </c>
      <c r="C167" s="19">
        <v>96164</v>
      </c>
      <c r="D167" s="19"/>
      <c r="E167" s="19"/>
      <c r="F167" s="19" t="s">
        <v>9</v>
      </c>
      <c r="G167" s="19" t="s">
        <v>95</v>
      </c>
      <c r="H167" s="22">
        <v>18.68</v>
      </c>
      <c r="I167" s="38">
        <v>10.5</v>
      </c>
      <c r="J167" s="17"/>
      <c r="K167" s="18"/>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row>
    <row r="168" spans="2:99" s="23" customFormat="1" x14ac:dyDescent="0.35">
      <c r="B168" s="34" t="s">
        <v>114</v>
      </c>
      <c r="C168" s="19">
        <v>96164</v>
      </c>
      <c r="D168" s="19"/>
      <c r="E168" s="19"/>
      <c r="F168" s="19" t="s">
        <v>9</v>
      </c>
      <c r="G168" s="19" t="s">
        <v>89</v>
      </c>
      <c r="H168" s="22">
        <v>18.68</v>
      </c>
      <c r="I168" s="38">
        <v>10.5</v>
      </c>
      <c r="J168" s="17"/>
      <c r="K168" s="18"/>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row>
    <row r="169" spans="2:99" s="23" customFormat="1" x14ac:dyDescent="0.35">
      <c r="B169" s="34" t="s">
        <v>114</v>
      </c>
      <c r="C169" s="19">
        <v>96164</v>
      </c>
      <c r="D169" s="19"/>
      <c r="E169" s="19"/>
      <c r="F169" s="19" t="s">
        <v>9</v>
      </c>
      <c r="G169" s="19"/>
      <c r="H169" s="22">
        <v>18.68</v>
      </c>
      <c r="I169" s="38">
        <v>10.5</v>
      </c>
      <c r="J169" s="17"/>
      <c r="K169" s="18"/>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row>
    <row r="170" spans="2:99" s="23" customFormat="1" x14ac:dyDescent="0.35">
      <c r="B170" s="34" t="s">
        <v>115</v>
      </c>
      <c r="C170" s="19">
        <v>96164</v>
      </c>
      <c r="D170" s="19"/>
      <c r="E170" s="19"/>
      <c r="F170" s="19"/>
      <c r="G170" s="19" t="s">
        <v>68</v>
      </c>
      <c r="H170" s="22">
        <v>18.68</v>
      </c>
      <c r="I170" s="38">
        <v>10.5</v>
      </c>
      <c r="J170" s="17"/>
      <c r="K170" s="18"/>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row>
    <row r="171" spans="2:99" s="23" customFormat="1" x14ac:dyDescent="0.35">
      <c r="B171" s="34" t="s">
        <v>115</v>
      </c>
      <c r="C171" s="19">
        <v>96164</v>
      </c>
      <c r="D171" s="19"/>
      <c r="E171" s="19"/>
      <c r="F171" s="19"/>
      <c r="G171" s="19" t="s">
        <v>95</v>
      </c>
      <c r="H171" s="22">
        <v>18.68</v>
      </c>
      <c r="I171" s="38">
        <v>10.5</v>
      </c>
      <c r="J171" s="17"/>
      <c r="K171" s="18"/>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row>
    <row r="172" spans="2:99" s="23" customFormat="1" x14ac:dyDescent="0.35">
      <c r="B172" s="34" t="s">
        <v>115</v>
      </c>
      <c r="C172" s="19">
        <v>96164</v>
      </c>
      <c r="D172" s="19"/>
      <c r="E172" s="19"/>
      <c r="F172" s="19"/>
      <c r="G172" s="19" t="s">
        <v>89</v>
      </c>
      <c r="H172" s="22">
        <v>18.68</v>
      </c>
      <c r="I172" s="38">
        <v>10.5</v>
      </c>
      <c r="J172" s="17"/>
      <c r="K172" s="18"/>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row>
    <row r="173" spans="2:99" s="23" customFormat="1" x14ac:dyDescent="0.35">
      <c r="B173" s="34" t="s">
        <v>115</v>
      </c>
      <c r="C173" s="19">
        <v>96164</v>
      </c>
      <c r="D173" s="19"/>
      <c r="E173" s="19"/>
      <c r="F173" s="19"/>
      <c r="G173" s="19"/>
      <c r="H173" s="22">
        <v>18.68</v>
      </c>
      <c r="I173" s="38">
        <v>10.5</v>
      </c>
      <c r="J173" s="17"/>
      <c r="K173" s="18"/>
      <c r="L173" s="1"/>
      <c r="M173" s="1"/>
      <c r="N173" s="1"/>
      <c r="O173" s="1"/>
      <c r="P173" s="1"/>
      <c r="Q173" s="1"/>
      <c r="R173" s="1"/>
      <c r="S173" s="1"/>
      <c r="T173" s="1"/>
      <c r="U173" s="1"/>
      <c r="V173" s="1"/>
      <c r="W173" s="1"/>
      <c r="X173" s="1"/>
      <c r="Y173" s="1"/>
      <c r="Z173" s="1"/>
      <c r="AA173" s="1"/>
      <c r="AB173" s="1"/>
      <c r="AC173" s="1"/>
      <c r="AD173" s="1"/>
      <c r="AE173" s="1"/>
      <c r="AF173" s="1"/>
      <c r="AG173" s="1"/>
      <c r="AH173" s="1"/>
      <c r="AI173" s="1"/>
      <c r="AJ173" s="1"/>
      <c r="AK173" s="1"/>
      <c r="AL173" s="1"/>
      <c r="AM173" s="1"/>
      <c r="AN173" s="1"/>
      <c r="AO173" s="1"/>
      <c r="AP173" s="1"/>
      <c r="AQ173" s="1"/>
      <c r="AR173" s="1"/>
      <c r="AS173" s="1"/>
      <c r="AT173" s="1"/>
      <c r="AU173" s="1"/>
      <c r="AV173" s="1"/>
      <c r="AW173" s="1"/>
      <c r="AX173" s="1"/>
      <c r="AY173" s="1"/>
      <c r="AZ173" s="1"/>
      <c r="BA173" s="1"/>
      <c r="BB173" s="1"/>
      <c r="BC173" s="1"/>
      <c r="BD173" s="1"/>
      <c r="BE173" s="1"/>
      <c r="BF173" s="1"/>
      <c r="BG173" s="1"/>
      <c r="BH173" s="1"/>
      <c r="BI173" s="1"/>
      <c r="BJ173" s="1"/>
      <c r="BK173" s="1"/>
      <c r="BL173" s="1"/>
      <c r="BM173" s="1"/>
      <c r="BN173" s="1"/>
      <c r="BO173" s="1"/>
      <c r="BP173" s="1"/>
      <c r="BQ173" s="1"/>
      <c r="BR173" s="1"/>
      <c r="BS173" s="1"/>
      <c r="BT173" s="1"/>
      <c r="BU173" s="1"/>
      <c r="BV173" s="1"/>
      <c r="BW173" s="1"/>
      <c r="BX173" s="1"/>
      <c r="BY173" s="1"/>
      <c r="BZ173" s="1"/>
      <c r="CA173" s="1"/>
      <c r="CB173" s="1"/>
      <c r="CC173" s="1"/>
      <c r="CD173" s="1"/>
      <c r="CE173" s="1"/>
      <c r="CF173" s="1"/>
      <c r="CG173" s="1"/>
      <c r="CH173" s="1"/>
      <c r="CI173" s="1"/>
      <c r="CJ173" s="1"/>
      <c r="CK173" s="1"/>
      <c r="CL173" s="1"/>
      <c r="CM173" s="1"/>
      <c r="CN173" s="1"/>
      <c r="CO173" s="1"/>
      <c r="CP173" s="1"/>
      <c r="CQ173" s="1"/>
      <c r="CR173" s="1"/>
      <c r="CS173" s="1"/>
      <c r="CT173" s="1"/>
      <c r="CU173" s="1"/>
    </row>
    <row r="174" spans="2:99" s="21" customFormat="1" x14ac:dyDescent="0.35">
      <c r="B174" s="33" t="s">
        <v>116</v>
      </c>
      <c r="C174" s="15">
        <v>96165</v>
      </c>
      <c r="D174" s="15"/>
      <c r="E174" s="15"/>
      <c r="F174" s="15" t="s">
        <v>7</v>
      </c>
      <c r="G174" s="15" t="s">
        <v>68</v>
      </c>
      <c r="H174" s="16">
        <v>3.84</v>
      </c>
      <c r="I174" s="36">
        <v>2.16</v>
      </c>
      <c r="J174" s="17"/>
      <c r="K174" s="18"/>
      <c r="L174" s="1"/>
      <c r="M174" s="1"/>
      <c r="N174" s="1"/>
      <c r="O174" s="1"/>
      <c r="P174" s="1"/>
      <c r="Q174" s="1"/>
      <c r="R174" s="1"/>
      <c r="S174" s="1"/>
      <c r="T174" s="1"/>
      <c r="U174" s="1"/>
      <c r="V174" s="1"/>
      <c r="W174" s="1"/>
      <c r="X174" s="1"/>
      <c r="Y174" s="1"/>
      <c r="Z174" s="1"/>
      <c r="AA174" s="1"/>
      <c r="AB174" s="1"/>
      <c r="AC174" s="1"/>
      <c r="AD174" s="1"/>
      <c r="AE174" s="1"/>
      <c r="AF174" s="1"/>
      <c r="AG174" s="1"/>
      <c r="AH174" s="1"/>
      <c r="AI174" s="1"/>
      <c r="AJ174" s="1"/>
      <c r="AK174" s="1"/>
      <c r="AL174" s="1"/>
      <c r="AM174" s="1"/>
      <c r="AN174" s="1"/>
      <c r="AO174" s="1"/>
      <c r="AP174" s="1"/>
      <c r="AQ174" s="1"/>
      <c r="AR174" s="1"/>
      <c r="AS174" s="1"/>
      <c r="AT174" s="1"/>
      <c r="AU174" s="1"/>
      <c r="AV174" s="1"/>
      <c r="AW174" s="1"/>
      <c r="AX174" s="1"/>
      <c r="AY174" s="1"/>
      <c r="AZ174" s="1"/>
      <c r="BA174" s="1"/>
      <c r="BB174" s="1"/>
      <c r="BC174" s="1"/>
      <c r="BD174" s="1"/>
      <c r="BE174" s="1"/>
      <c r="BF174" s="1"/>
      <c r="BG174" s="1"/>
      <c r="BH174" s="1"/>
      <c r="BI174" s="1"/>
      <c r="BJ174" s="1"/>
      <c r="BK174" s="1"/>
      <c r="BL174" s="1"/>
      <c r="BM174" s="1"/>
      <c r="BN174" s="1"/>
      <c r="BO174" s="1"/>
      <c r="BP174" s="1"/>
      <c r="BQ174" s="1"/>
      <c r="BR174" s="1"/>
      <c r="BS174" s="1"/>
      <c r="BT174" s="1"/>
      <c r="BU174" s="1"/>
      <c r="BV174" s="1"/>
      <c r="BW174" s="1"/>
      <c r="BX174" s="1"/>
      <c r="BY174" s="1"/>
      <c r="BZ174" s="1"/>
      <c r="CA174" s="1"/>
      <c r="CB174" s="1"/>
      <c r="CC174" s="1"/>
      <c r="CD174" s="1"/>
      <c r="CE174" s="1"/>
      <c r="CF174" s="1"/>
      <c r="CG174" s="1"/>
      <c r="CH174" s="1"/>
      <c r="CI174" s="1"/>
      <c r="CJ174" s="1"/>
      <c r="CK174" s="1"/>
      <c r="CL174" s="1"/>
      <c r="CM174" s="1"/>
      <c r="CN174" s="1"/>
      <c r="CO174" s="1"/>
      <c r="CP174" s="1"/>
      <c r="CQ174" s="1"/>
      <c r="CR174" s="1"/>
      <c r="CS174" s="1"/>
      <c r="CT174" s="1"/>
      <c r="CU174" s="1"/>
    </row>
    <row r="175" spans="2:99" s="21" customFormat="1" x14ac:dyDescent="0.35">
      <c r="B175" s="33" t="s">
        <v>116</v>
      </c>
      <c r="C175" s="15">
        <v>96165</v>
      </c>
      <c r="D175" s="15"/>
      <c r="E175" s="15"/>
      <c r="F175" s="15" t="s">
        <v>7</v>
      </c>
      <c r="G175" s="15" t="s">
        <v>95</v>
      </c>
      <c r="H175" s="16">
        <v>3.84</v>
      </c>
      <c r="I175" s="36">
        <v>2.16</v>
      </c>
      <c r="J175" s="17"/>
      <c r="K175" s="18"/>
      <c r="L175" s="1"/>
      <c r="M175" s="1"/>
      <c r="N175" s="1"/>
      <c r="O175" s="1"/>
      <c r="P175" s="1"/>
      <c r="Q175" s="1"/>
      <c r="R175" s="1"/>
      <c r="S175" s="1"/>
      <c r="T175" s="1"/>
      <c r="U175" s="1"/>
      <c r="V175" s="1"/>
      <c r="W175" s="1"/>
      <c r="X175" s="1"/>
      <c r="Y175" s="1"/>
      <c r="Z175" s="1"/>
      <c r="AA175" s="1"/>
      <c r="AB175" s="1"/>
      <c r="AC175" s="1"/>
      <c r="AD175" s="1"/>
      <c r="AE175" s="1"/>
      <c r="AF175" s="1"/>
      <c r="AG175" s="1"/>
      <c r="AH175" s="1"/>
      <c r="AI175" s="1"/>
      <c r="AJ175" s="1"/>
      <c r="AK175" s="1"/>
      <c r="AL175" s="1"/>
      <c r="AM175" s="1"/>
      <c r="AN175" s="1"/>
      <c r="AO175" s="1"/>
      <c r="AP175" s="1"/>
      <c r="AQ175" s="1"/>
      <c r="AR175" s="1"/>
      <c r="AS175" s="1"/>
      <c r="AT175" s="1"/>
      <c r="AU175" s="1"/>
      <c r="AV175" s="1"/>
      <c r="AW175" s="1"/>
      <c r="AX175" s="1"/>
      <c r="AY175" s="1"/>
      <c r="AZ175" s="1"/>
      <c r="BA175" s="1"/>
      <c r="BB175" s="1"/>
      <c r="BC175" s="1"/>
      <c r="BD175" s="1"/>
      <c r="BE175" s="1"/>
      <c r="BF175" s="1"/>
      <c r="BG175" s="1"/>
      <c r="BH175" s="1"/>
      <c r="BI175" s="1"/>
      <c r="BJ175" s="1"/>
      <c r="BK175" s="1"/>
      <c r="BL175" s="1"/>
      <c r="BM175" s="1"/>
      <c r="BN175" s="1"/>
      <c r="BO175" s="1"/>
      <c r="BP175" s="1"/>
      <c r="BQ175" s="1"/>
      <c r="BR175" s="1"/>
      <c r="BS175" s="1"/>
      <c r="BT175" s="1"/>
      <c r="BU175" s="1"/>
      <c r="BV175" s="1"/>
      <c r="BW175" s="1"/>
      <c r="BX175" s="1"/>
      <c r="BY175" s="1"/>
      <c r="BZ175" s="1"/>
      <c r="CA175" s="1"/>
      <c r="CB175" s="1"/>
      <c r="CC175" s="1"/>
      <c r="CD175" s="1"/>
      <c r="CE175" s="1"/>
      <c r="CF175" s="1"/>
      <c r="CG175" s="1"/>
      <c r="CH175" s="1"/>
      <c r="CI175" s="1"/>
      <c r="CJ175" s="1"/>
      <c r="CK175" s="1"/>
      <c r="CL175" s="1"/>
      <c r="CM175" s="1"/>
      <c r="CN175" s="1"/>
      <c r="CO175" s="1"/>
      <c r="CP175" s="1"/>
      <c r="CQ175" s="1"/>
      <c r="CR175" s="1"/>
      <c r="CS175" s="1"/>
      <c r="CT175" s="1"/>
      <c r="CU175" s="1"/>
    </row>
    <row r="176" spans="2:99" s="21" customFormat="1" x14ac:dyDescent="0.35">
      <c r="B176" s="33" t="s">
        <v>116</v>
      </c>
      <c r="C176" s="15">
        <v>96165</v>
      </c>
      <c r="D176" s="15"/>
      <c r="E176" s="15"/>
      <c r="F176" s="15" t="s">
        <v>7</v>
      </c>
      <c r="G176" s="15" t="s">
        <v>89</v>
      </c>
      <c r="H176" s="16">
        <v>3.84</v>
      </c>
      <c r="I176" s="36">
        <v>2.16</v>
      </c>
      <c r="J176" s="17"/>
      <c r="K176" s="18"/>
      <c r="L176" s="1"/>
      <c r="M176" s="1"/>
      <c r="N176" s="1"/>
      <c r="O176" s="1"/>
      <c r="P176" s="1"/>
      <c r="Q176" s="1"/>
      <c r="R176" s="1"/>
      <c r="S176" s="1"/>
      <c r="T176" s="1"/>
      <c r="U176" s="1"/>
      <c r="V176" s="1"/>
      <c r="W176" s="1"/>
      <c r="X176" s="1"/>
      <c r="Y176" s="1"/>
      <c r="Z176" s="1"/>
      <c r="AA176" s="1"/>
      <c r="AB176" s="1"/>
      <c r="AC176" s="1"/>
      <c r="AD176" s="1"/>
      <c r="AE176" s="1"/>
      <c r="AF176" s="1"/>
      <c r="AG176" s="1"/>
      <c r="AH176" s="1"/>
      <c r="AI176" s="1"/>
      <c r="AJ176" s="1"/>
      <c r="AK176" s="1"/>
      <c r="AL176" s="1"/>
      <c r="AM176" s="1"/>
      <c r="AN176" s="1"/>
      <c r="AO176" s="1"/>
      <c r="AP176" s="1"/>
      <c r="AQ176" s="1"/>
      <c r="AR176" s="1"/>
      <c r="AS176" s="1"/>
      <c r="AT176" s="1"/>
      <c r="AU176" s="1"/>
      <c r="AV176" s="1"/>
      <c r="AW176" s="1"/>
      <c r="AX176" s="1"/>
      <c r="AY176" s="1"/>
      <c r="AZ176" s="1"/>
      <c r="BA176" s="1"/>
      <c r="BB176" s="1"/>
      <c r="BC176" s="1"/>
      <c r="BD176" s="1"/>
      <c r="BE176" s="1"/>
      <c r="BF176" s="1"/>
      <c r="BG176" s="1"/>
      <c r="BH176" s="1"/>
      <c r="BI176" s="1"/>
      <c r="BJ176" s="1"/>
      <c r="BK176" s="1"/>
      <c r="BL176" s="1"/>
      <c r="BM176" s="1"/>
      <c r="BN176" s="1"/>
      <c r="BO176" s="1"/>
      <c r="BP176" s="1"/>
      <c r="BQ176" s="1"/>
      <c r="BR176" s="1"/>
      <c r="BS176" s="1"/>
      <c r="BT176" s="1"/>
      <c r="BU176" s="1"/>
      <c r="BV176" s="1"/>
      <c r="BW176" s="1"/>
      <c r="BX176" s="1"/>
      <c r="BY176" s="1"/>
      <c r="BZ176" s="1"/>
      <c r="CA176" s="1"/>
      <c r="CB176" s="1"/>
      <c r="CC176" s="1"/>
      <c r="CD176" s="1"/>
      <c r="CE176" s="1"/>
      <c r="CF176" s="1"/>
      <c r="CG176" s="1"/>
      <c r="CH176" s="1"/>
      <c r="CI176" s="1"/>
      <c r="CJ176" s="1"/>
      <c r="CK176" s="1"/>
      <c r="CL176" s="1"/>
      <c r="CM176" s="1"/>
      <c r="CN176" s="1"/>
      <c r="CO176" s="1"/>
      <c r="CP176" s="1"/>
      <c r="CQ176" s="1"/>
      <c r="CR176" s="1"/>
      <c r="CS176" s="1"/>
      <c r="CT176" s="1"/>
      <c r="CU176" s="1"/>
    </row>
    <row r="177" spans="2:99" s="21" customFormat="1" x14ac:dyDescent="0.35">
      <c r="B177" s="33" t="s">
        <v>116</v>
      </c>
      <c r="C177" s="15">
        <v>96165</v>
      </c>
      <c r="D177" s="15"/>
      <c r="E177" s="15"/>
      <c r="F177" s="15" t="s">
        <v>7</v>
      </c>
      <c r="G177" s="15"/>
      <c r="H177" s="16">
        <v>3.84</v>
      </c>
      <c r="I177" s="36">
        <v>2.16</v>
      </c>
      <c r="J177" s="17"/>
      <c r="K177" s="18"/>
      <c r="L177" s="1"/>
      <c r="M177" s="1"/>
      <c r="N177" s="1"/>
      <c r="O177" s="1"/>
      <c r="P177" s="1"/>
      <c r="Q177" s="1"/>
      <c r="R177" s="1"/>
      <c r="S177" s="1"/>
      <c r="T177" s="1"/>
      <c r="U177" s="1"/>
      <c r="V177" s="1"/>
      <c r="W177" s="1"/>
      <c r="X177" s="1"/>
      <c r="Y177" s="1"/>
      <c r="Z177" s="1"/>
      <c r="AA177" s="1"/>
      <c r="AB177" s="1"/>
      <c r="AC177" s="1"/>
      <c r="AD177" s="1"/>
      <c r="AE177" s="1"/>
      <c r="AF177" s="1"/>
      <c r="AG177" s="1"/>
      <c r="AH177" s="1"/>
      <c r="AI177" s="1"/>
      <c r="AJ177" s="1"/>
      <c r="AK177" s="1"/>
      <c r="AL177" s="1"/>
      <c r="AM177" s="1"/>
      <c r="AN177" s="1"/>
      <c r="AO177" s="1"/>
      <c r="AP177" s="1"/>
      <c r="AQ177" s="1"/>
      <c r="AR177" s="1"/>
      <c r="AS177" s="1"/>
      <c r="AT177" s="1"/>
      <c r="AU177" s="1"/>
      <c r="AV177" s="1"/>
      <c r="AW177" s="1"/>
      <c r="AX177" s="1"/>
      <c r="AY177" s="1"/>
      <c r="AZ177" s="1"/>
      <c r="BA177" s="1"/>
      <c r="BB177" s="1"/>
      <c r="BC177" s="1"/>
      <c r="BD177" s="1"/>
      <c r="BE177" s="1"/>
      <c r="BF177" s="1"/>
      <c r="BG177" s="1"/>
      <c r="BH177" s="1"/>
      <c r="BI177" s="1"/>
      <c r="BJ177" s="1"/>
      <c r="BK177" s="1"/>
      <c r="BL177" s="1"/>
      <c r="BM177" s="1"/>
      <c r="BN177" s="1"/>
      <c r="BO177" s="1"/>
      <c r="BP177" s="1"/>
      <c r="BQ177" s="1"/>
      <c r="BR177" s="1"/>
      <c r="BS177" s="1"/>
      <c r="BT177" s="1"/>
      <c r="BU177" s="1"/>
      <c r="BV177" s="1"/>
      <c r="BW177" s="1"/>
      <c r="BX177" s="1"/>
      <c r="BY177" s="1"/>
      <c r="BZ177" s="1"/>
      <c r="CA177" s="1"/>
      <c r="CB177" s="1"/>
      <c r="CC177" s="1"/>
      <c r="CD177" s="1"/>
      <c r="CE177" s="1"/>
      <c r="CF177" s="1"/>
      <c r="CG177" s="1"/>
      <c r="CH177" s="1"/>
      <c r="CI177" s="1"/>
      <c r="CJ177" s="1"/>
      <c r="CK177" s="1"/>
      <c r="CL177" s="1"/>
      <c r="CM177" s="1"/>
      <c r="CN177" s="1"/>
      <c r="CO177" s="1"/>
      <c r="CP177" s="1"/>
      <c r="CQ177" s="1"/>
      <c r="CR177" s="1"/>
      <c r="CS177" s="1"/>
      <c r="CT177" s="1"/>
      <c r="CU177" s="1"/>
    </row>
    <row r="178" spans="2:99" s="21" customFormat="1" x14ac:dyDescent="0.35">
      <c r="B178" s="33" t="s">
        <v>117</v>
      </c>
      <c r="C178" s="15">
        <v>96165</v>
      </c>
      <c r="D178" s="15"/>
      <c r="E178" s="15"/>
      <c r="F178" s="15" t="s">
        <v>9</v>
      </c>
      <c r="G178" s="15" t="s">
        <v>68</v>
      </c>
      <c r="H178" s="16">
        <v>3.84</v>
      </c>
      <c r="I178" s="36">
        <v>2.16</v>
      </c>
      <c r="J178" s="17"/>
      <c r="K178" s="18"/>
      <c r="L178" s="1"/>
      <c r="M178" s="1"/>
      <c r="N178" s="1"/>
      <c r="O178" s="1"/>
      <c r="P178" s="1"/>
      <c r="Q178" s="1"/>
      <c r="R178" s="1"/>
      <c r="S178" s="1"/>
      <c r="T178" s="1"/>
      <c r="U178" s="1"/>
      <c r="V178" s="1"/>
      <c r="W178" s="1"/>
      <c r="X178" s="1"/>
      <c r="Y178" s="1"/>
      <c r="Z178" s="1"/>
      <c r="AA178" s="1"/>
      <c r="AB178" s="1"/>
      <c r="AC178" s="1"/>
      <c r="AD178" s="1"/>
      <c r="AE178" s="1"/>
      <c r="AF178" s="1"/>
      <c r="AG178" s="1"/>
      <c r="AH178" s="1"/>
      <c r="AI178" s="1"/>
      <c r="AJ178" s="1"/>
      <c r="AK178" s="1"/>
      <c r="AL178" s="1"/>
      <c r="AM178" s="1"/>
      <c r="AN178" s="1"/>
      <c r="AO178" s="1"/>
      <c r="AP178" s="1"/>
      <c r="AQ178" s="1"/>
      <c r="AR178" s="1"/>
      <c r="AS178" s="1"/>
      <c r="AT178" s="1"/>
      <c r="AU178" s="1"/>
      <c r="AV178" s="1"/>
      <c r="AW178" s="1"/>
      <c r="AX178" s="1"/>
      <c r="AY178" s="1"/>
      <c r="AZ178" s="1"/>
      <c r="BA178" s="1"/>
      <c r="BB178" s="1"/>
      <c r="BC178" s="1"/>
      <c r="BD178" s="1"/>
      <c r="BE178" s="1"/>
      <c r="BF178" s="1"/>
      <c r="BG178" s="1"/>
      <c r="BH178" s="1"/>
      <c r="BI178" s="1"/>
      <c r="BJ178" s="1"/>
      <c r="BK178" s="1"/>
      <c r="BL178" s="1"/>
      <c r="BM178" s="1"/>
      <c r="BN178" s="1"/>
      <c r="BO178" s="1"/>
      <c r="BP178" s="1"/>
      <c r="BQ178" s="1"/>
      <c r="BR178" s="1"/>
      <c r="BS178" s="1"/>
      <c r="BT178" s="1"/>
      <c r="BU178" s="1"/>
      <c r="BV178" s="1"/>
      <c r="BW178" s="1"/>
      <c r="BX178" s="1"/>
      <c r="BY178" s="1"/>
      <c r="BZ178" s="1"/>
      <c r="CA178" s="1"/>
      <c r="CB178" s="1"/>
      <c r="CC178" s="1"/>
      <c r="CD178" s="1"/>
      <c r="CE178" s="1"/>
      <c r="CF178" s="1"/>
      <c r="CG178" s="1"/>
      <c r="CH178" s="1"/>
      <c r="CI178" s="1"/>
      <c r="CJ178" s="1"/>
      <c r="CK178" s="1"/>
      <c r="CL178" s="1"/>
      <c r="CM178" s="1"/>
      <c r="CN178" s="1"/>
      <c r="CO178" s="1"/>
      <c r="CP178" s="1"/>
      <c r="CQ178" s="1"/>
      <c r="CR178" s="1"/>
      <c r="CS178" s="1"/>
      <c r="CT178" s="1"/>
      <c r="CU178" s="1"/>
    </row>
    <row r="179" spans="2:99" s="21" customFormat="1" x14ac:dyDescent="0.35">
      <c r="B179" s="33" t="s">
        <v>117</v>
      </c>
      <c r="C179" s="15">
        <v>96165</v>
      </c>
      <c r="D179" s="15"/>
      <c r="E179" s="15"/>
      <c r="F179" s="15" t="s">
        <v>9</v>
      </c>
      <c r="G179" s="15" t="s">
        <v>95</v>
      </c>
      <c r="H179" s="16">
        <v>3.84</v>
      </c>
      <c r="I179" s="36">
        <v>2.16</v>
      </c>
      <c r="J179" s="17"/>
      <c r="K179" s="18"/>
      <c r="L179" s="1"/>
      <c r="M179" s="1"/>
      <c r="N179" s="1"/>
      <c r="O179" s="1"/>
      <c r="P179" s="1"/>
      <c r="Q179" s="1"/>
      <c r="R179" s="1"/>
      <c r="S179" s="1"/>
      <c r="T179" s="1"/>
      <c r="U179" s="1"/>
      <c r="V179" s="1"/>
      <c r="W179" s="1"/>
      <c r="X179" s="1"/>
      <c r="Y179" s="1"/>
      <c r="Z179" s="1"/>
      <c r="AA179" s="1"/>
      <c r="AB179" s="1"/>
      <c r="AC179" s="1"/>
      <c r="AD179" s="1"/>
      <c r="AE179" s="1"/>
      <c r="AF179" s="1"/>
      <c r="AG179" s="1"/>
      <c r="AH179" s="1"/>
      <c r="AI179" s="1"/>
      <c r="AJ179" s="1"/>
      <c r="AK179" s="1"/>
      <c r="AL179" s="1"/>
      <c r="AM179" s="1"/>
      <c r="AN179" s="1"/>
      <c r="AO179" s="1"/>
      <c r="AP179" s="1"/>
      <c r="AQ179" s="1"/>
      <c r="AR179" s="1"/>
      <c r="AS179" s="1"/>
      <c r="AT179" s="1"/>
      <c r="AU179" s="1"/>
      <c r="AV179" s="1"/>
      <c r="AW179" s="1"/>
      <c r="AX179" s="1"/>
      <c r="AY179" s="1"/>
      <c r="AZ179" s="1"/>
      <c r="BA179" s="1"/>
      <c r="BB179" s="1"/>
      <c r="BC179" s="1"/>
      <c r="BD179" s="1"/>
      <c r="BE179" s="1"/>
      <c r="BF179" s="1"/>
      <c r="BG179" s="1"/>
      <c r="BH179" s="1"/>
      <c r="BI179" s="1"/>
      <c r="BJ179" s="1"/>
      <c r="BK179" s="1"/>
      <c r="BL179" s="1"/>
      <c r="BM179" s="1"/>
      <c r="BN179" s="1"/>
      <c r="BO179" s="1"/>
      <c r="BP179" s="1"/>
      <c r="BQ179" s="1"/>
      <c r="BR179" s="1"/>
      <c r="BS179" s="1"/>
      <c r="BT179" s="1"/>
      <c r="BU179" s="1"/>
      <c r="BV179" s="1"/>
      <c r="BW179" s="1"/>
      <c r="BX179" s="1"/>
      <c r="BY179" s="1"/>
      <c r="BZ179" s="1"/>
      <c r="CA179" s="1"/>
      <c r="CB179" s="1"/>
      <c r="CC179" s="1"/>
      <c r="CD179" s="1"/>
      <c r="CE179" s="1"/>
      <c r="CF179" s="1"/>
      <c r="CG179" s="1"/>
      <c r="CH179" s="1"/>
      <c r="CI179" s="1"/>
      <c r="CJ179" s="1"/>
      <c r="CK179" s="1"/>
      <c r="CL179" s="1"/>
      <c r="CM179" s="1"/>
      <c r="CN179" s="1"/>
      <c r="CO179" s="1"/>
      <c r="CP179" s="1"/>
      <c r="CQ179" s="1"/>
      <c r="CR179" s="1"/>
      <c r="CS179" s="1"/>
      <c r="CT179" s="1"/>
      <c r="CU179" s="1"/>
    </row>
    <row r="180" spans="2:99" s="21" customFormat="1" x14ac:dyDescent="0.35">
      <c r="B180" s="33" t="s">
        <v>117</v>
      </c>
      <c r="C180" s="15">
        <v>96165</v>
      </c>
      <c r="D180" s="15"/>
      <c r="E180" s="15"/>
      <c r="F180" s="15" t="s">
        <v>9</v>
      </c>
      <c r="G180" s="15" t="s">
        <v>89</v>
      </c>
      <c r="H180" s="16">
        <v>3.84</v>
      </c>
      <c r="I180" s="36">
        <v>2.16</v>
      </c>
      <c r="J180" s="17"/>
      <c r="K180" s="18"/>
      <c r="L180" s="1"/>
      <c r="M180" s="1"/>
      <c r="N180" s="1"/>
      <c r="O180" s="1"/>
      <c r="P180" s="1"/>
      <c r="Q180" s="1"/>
      <c r="R180" s="1"/>
      <c r="S180" s="1"/>
      <c r="T180" s="1"/>
      <c r="U180" s="1"/>
      <c r="V180" s="1"/>
      <c r="W180" s="1"/>
      <c r="X180" s="1"/>
      <c r="Y180" s="1"/>
      <c r="Z180" s="1"/>
      <c r="AA180" s="1"/>
      <c r="AB180" s="1"/>
      <c r="AC180" s="1"/>
      <c r="AD180" s="1"/>
      <c r="AE180" s="1"/>
      <c r="AF180" s="1"/>
      <c r="AG180" s="1"/>
      <c r="AH180" s="1"/>
      <c r="AI180" s="1"/>
      <c r="AJ180" s="1"/>
      <c r="AK180" s="1"/>
      <c r="AL180" s="1"/>
      <c r="AM180" s="1"/>
      <c r="AN180" s="1"/>
      <c r="AO180" s="1"/>
      <c r="AP180" s="1"/>
      <c r="AQ180" s="1"/>
      <c r="AR180" s="1"/>
      <c r="AS180" s="1"/>
      <c r="AT180" s="1"/>
      <c r="AU180" s="1"/>
      <c r="AV180" s="1"/>
      <c r="AW180" s="1"/>
      <c r="AX180" s="1"/>
      <c r="AY180" s="1"/>
      <c r="AZ180" s="1"/>
      <c r="BA180" s="1"/>
      <c r="BB180" s="1"/>
      <c r="BC180" s="1"/>
      <c r="BD180" s="1"/>
      <c r="BE180" s="1"/>
      <c r="BF180" s="1"/>
      <c r="BG180" s="1"/>
      <c r="BH180" s="1"/>
      <c r="BI180" s="1"/>
      <c r="BJ180" s="1"/>
      <c r="BK180" s="1"/>
      <c r="BL180" s="1"/>
      <c r="BM180" s="1"/>
      <c r="BN180" s="1"/>
      <c r="BO180" s="1"/>
      <c r="BP180" s="1"/>
      <c r="BQ180" s="1"/>
      <c r="BR180" s="1"/>
      <c r="BS180" s="1"/>
      <c r="BT180" s="1"/>
      <c r="BU180" s="1"/>
      <c r="BV180" s="1"/>
      <c r="BW180" s="1"/>
      <c r="BX180" s="1"/>
      <c r="BY180" s="1"/>
      <c r="BZ180" s="1"/>
      <c r="CA180" s="1"/>
      <c r="CB180" s="1"/>
      <c r="CC180" s="1"/>
      <c r="CD180" s="1"/>
      <c r="CE180" s="1"/>
      <c r="CF180" s="1"/>
      <c r="CG180" s="1"/>
      <c r="CH180" s="1"/>
      <c r="CI180" s="1"/>
      <c r="CJ180" s="1"/>
      <c r="CK180" s="1"/>
      <c r="CL180" s="1"/>
      <c r="CM180" s="1"/>
      <c r="CN180" s="1"/>
      <c r="CO180" s="1"/>
      <c r="CP180" s="1"/>
      <c r="CQ180" s="1"/>
      <c r="CR180" s="1"/>
      <c r="CS180" s="1"/>
      <c r="CT180" s="1"/>
      <c r="CU180" s="1"/>
    </row>
    <row r="181" spans="2:99" s="21" customFormat="1" x14ac:dyDescent="0.35">
      <c r="B181" s="33" t="s">
        <v>117</v>
      </c>
      <c r="C181" s="15">
        <v>96165</v>
      </c>
      <c r="D181" s="15"/>
      <c r="E181" s="15"/>
      <c r="F181" s="15" t="s">
        <v>9</v>
      </c>
      <c r="G181" s="15"/>
      <c r="H181" s="16">
        <v>3.84</v>
      </c>
      <c r="I181" s="36">
        <v>2.16</v>
      </c>
      <c r="J181" s="17"/>
      <c r="K181" s="18"/>
      <c r="L181" s="1"/>
      <c r="M181" s="1"/>
      <c r="N181" s="1"/>
      <c r="O181" s="1"/>
      <c r="P181" s="1"/>
      <c r="Q181" s="1"/>
      <c r="R181" s="1"/>
      <c r="S181" s="1"/>
      <c r="T181" s="1"/>
      <c r="U181" s="1"/>
      <c r="V181" s="1"/>
      <c r="W181" s="1"/>
      <c r="X181" s="1"/>
      <c r="Y181" s="1"/>
      <c r="Z181" s="1"/>
      <c r="AA181" s="1"/>
      <c r="AB181" s="1"/>
      <c r="AC181" s="1"/>
      <c r="AD181" s="1"/>
      <c r="AE181" s="1"/>
      <c r="AF181" s="1"/>
      <c r="AG181" s="1"/>
      <c r="AH181" s="1"/>
      <c r="AI181" s="1"/>
      <c r="AJ181" s="1"/>
      <c r="AK181" s="1"/>
      <c r="AL181" s="1"/>
      <c r="AM181" s="1"/>
      <c r="AN181" s="1"/>
      <c r="AO181" s="1"/>
      <c r="AP181" s="1"/>
      <c r="AQ181" s="1"/>
      <c r="AR181" s="1"/>
      <c r="AS181" s="1"/>
      <c r="AT181" s="1"/>
      <c r="AU181" s="1"/>
      <c r="AV181" s="1"/>
      <c r="AW181" s="1"/>
      <c r="AX181" s="1"/>
      <c r="AY181" s="1"/>
      <c r="AZ181" s="1"/>
      <c r="BA181" s="1"/>
      <c r="BB181" s="1"/>
      <c r="BC181" s="1"/>
      <c r="BD181" s="1"/>
      <c r="BE181" s="1"/>
      <c r="BF181" s="1"/>
      <c r="BG181" s="1"/>
      <c r="BH181" s="1"/>
      <c r="BI181" s="1"/>
      <c r="BJ181" s="1"/>
      <c r="BK181" s="1"/>
      <c r="BL181" s="1"/>
      <c r="BM181" s="1"/>
      <c r="BN181" s="1"/>
      <c r="BO181" s="1"/>
      <c r="BP181" s="1"/>
      <c r="BQ181" s="1"/>
      <c r="BR181" s="1"/>
      <c r="BS181" s="1"/>
      <c r="BT181" s="1"/>
      <c r="BU181" s="1"/>
      <c r="BV181" s="1"/>
      <c r="BW181" s="1"/>
      <c r="BX181" s="1"/>
      <c r="BY181" s="1"/>
      <c r="BZ181" s="1"/>
      <c r="CA181" s="1"/>
      <c r="CB181" s="1"/>
      <c r="CC181" s="1"/>
      <c r="CD181" s="1"/>
      <c r="CE181" s="1"/>
      <c r="CF181" s="1"/>
      <c r="CG181" s="1"/>
      <c r="CH181" s="1"/>
      <c r="CI181" s="1"/>
      <c r="CJ181" s="1"/>
      <c r="CK181" s="1"/>
      <c r="CL181" s="1"/>
      <c r="CM181" s="1"/>
      <c r="CN181" s="1"/>
      <c r="CO181" s="1"/>
      <c r="CP181" s="1"/>
      <c r="CQ181" s="1"/>
      <c r="CR181" s="1"/>
      <c r="CS181" s="1"/>
      <c r="CT181" s="1"/>
      <c r="CU181" s="1"/>
    </row>
    <row r="182" spans="2:99" s="21" customFormat="1" x14ac:dyDescent="0.35">
      <c r="B182" s="33" t="s">
        <v>118</v>
      </c>
      <c r="C182" s="15">
        <v>96165</v>
      </c>
      <c r="D182" s="15"/>
      <c r="E182" s="15"/>
      <c r="F182" s="15"/>
      <c r="G182" s="15" t="s">
        <v>68</v>
      </c>
      <c r="H182" s="16">
        <v>3.84</v>
      </c>
      <c r="I182" s="36">
        <v>2.16</v>
      </c>
      <c r="J182" s="17"/>
      <c r="K182" s="18"/>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c r="AL182" s="1"/>
      <c r="AM182" s="1"/>
      <c r="AN182" s="1"/>
      <c r="AO182" s="1"/>
      <c r="AP182" s="1"/>
      <c r="AQ182" s="1"/>
      <c r="AR182" s="1"/>
      <c r="AS182" s="1"/>
      <c r="AT182" s="1"/>
      <c r="AU182" s="1"/>
      <c r="AV182" s="1"/>
      <c r="AW182" s="1"/>
      <c r="AX182" s="1"/>
      <c r="AY182" s="1"/>
      <c r="AZ182" s="1"/>
      <c r="BA182" s="1"/>
      <c r="BB182" s="1"/>
      <c r="BC182" s="1"/>
      <c r="BD182" s="1"/>
      <c r="BE182" s="1"/>
      <c r="BF182" s="1"/>
      <c r="BG182" s="1"/>
      <c r="BH182" s="1"/>
      <c r="BI182" s="1"/>
      <c r="BJ182" s="1"/>
      <c r="BK182" s="1"/>
      <c r="BL182" s="1"/>
      <c r="BM182" s="1"/>
      <c r="BN182" s="1"/>
      <c r="BO182" s="1"/>
      <c r="BP182" s="1"/>
      <c r="BQ182" s="1"/>
      <c r="BR182" s="1"/>
      <c r="BS182" s="1"/>
      <c r="BT182" s="1"/>
      <c r="BU182" s="1"/>
      <c r="BV182" s="1"/>
      <c r="BW182" s="1"/>
      <c r="BX182" s="1"/>
      <c r="BY182" s="1"/>
      <c r="BZ182" s="1"/>
      <c r="CA182" s="1"/>
      <c r="CB182" s="1"/>
      <c r="CC182" s="1"/>
      <c r="CD182" s="1"/>
      <c r="CE182" s="1"/>
      <c r="CF182" s="1"/>
      <c r="CG182" s="1"/>
      <c r="CH182" s="1"/>
      <c r="CI182" s="1"/>
      <c r="CJ182" s="1"/>
      <c r="CK182" s="1"/>
      <c r="CL182" s="1"/>
      <c r="CM182" s="1"/>
      <c r="CN182" s="1"/>
      <c r="CO182" s="1"/>
      <c r="CP182" s="1"/>
      <c r="CQ182" s="1"/>
      <c r="CR182" s="1"/>
      <c r="CS182" s="1"/>
      <c r="CT182" s="1"/>
      <c r="CU182" s="1"/>
    </row>
    <row r="183" spans="2:99" s="21" customFormat="1" x14ac:dyDescent="0.35">
      <c r="B183" s="33" t="s">
        <v>118</v>
      </c>
      <c r="C183" s="15">
        <v>96165</v>
      </c>
      <c r="D183" s="15"/>
      <c r="E183" s="15"/>
      <c r="F183" s="15"/>
      <c r="G183" s="15" t="s">
        <v>95</v>
      </c>
      <c r="H183" s="16">
        <v>3.84</v>
      </c>
      <c r="I183" s="36">
        <v>2.16</v>
      </c>
      <c r="J183" s="17"/>
      <c r="K183" s="18"/>
      <c r="L183" s="1"/>
      <c r="M183" s="1"/>
      <c r="N183" s="1"/>
      <c r="O183" s="1"/>
      <c r="P183" s="1"/>
      <c r="Q183" s="1"/>
      <c r="R183" s="1"/>
      <c r="S183" s="1"/>
      <c r="T183" s="1"/>
      <c r="U183" s="1"/>
      <c r="V183" s="1"/>
      <c r="W183" s="1"/>
      <c r="X183" s="1"/>
      <c r="Y183" s="1"/>
      <c r="Z183" s="1"/>
      <c r="AA183" s="1"/>
      <c r="AB183" s="1"/>
      <c r="AC183" s="1"/>
      <c r="AD183" s="1"/>
      <c r="AE183" s="1"/>
      <c r="AF183" s="1"/>
      <c r="AG183" s="1"/>
      <c r="AH183" s="1"/>
      <c r="AI183" s="1"/>
      <c r="AJ183" s="1"/>
      <c r="AK183" s="1"/>
      <c r="AL183" s="1"/>
      <c r="AM183" s="1"/>
      <c r="AN183" s="1"/>
      <c r="AO183" s="1"/>
      <c r="AP183" s="1"/>
      <c r="AQ183" s="1"/>
      <c r="AR183" s="1"/>
      <c r="AS183" s="1"/>
      <c r="AT183" s="1"/>
      <c r="AU183" s="1"/>
      <c r="AV183" s="1"/>
      <c r="AW183" s="1"/>
      <c r="AX183" s="1"/>
      <c r="AY183" s="1"/>
      <c r="AZ183" s="1"/>
      <c r="BA183" s="1"/>
      <c r="BB183" s="1"/>
      <c r="BC183" s="1"/>
      <c r="BD183" s="1"/>
      <c r="BE183" s="1"/>
      <c r="BF183" s="1"/>
      <c r="BG183" s="1"/>
      <c r="BH183" s="1"/>
      <c r="BI183" s="1"/>
      <c r="BJ183" s="1"/>
      <c r="BK183" s="1"/>
      <c r="BL183" s="1"/>
      <c r="BM183" s="1"/>
      <c r="BN183" s="1"/>
      <c r="BO183" s="1"/>
      <c r="BP183" s="1"/>
      <c r="BQ183" s="1"/>
      <c r="BR183" s="1"/>
      <c r="BS183" s="1"/>
      <c r="BT183" s="1"/>
      <c r="BU183" s="1"/>
      <c r="BV183" s="1"/>
      <c r="BW183" s="1"/>
      <c r="BX183" s="1"/>
      <c r="BY183" s="1"/>
      <c r="BZ183" s="1"/>
      <c r="CA183" s="1"/>
      <c r="CB183" s="1"/>
      <c r="CC183" s="1"/>
      <c r="CD183" s="1"/>
      <c r="CE183" s="1"/>
      <c r="CF183" s="1"/>
      <c r="CG183" s="1"/>
      <c r="CH183" s="1"/>
      <c r="CI183" s="1"/>
      <c r="CJ183" s="1"/>
      <c r="CK183" s="1"/>
      <c r="CL183" s="1"/>
      <c r="CM183" s="1"/>
      <c r="CN183" s="1"/>
      <c r="CO183" s="1"/>
      <c r="CP183" s="1"/>
      <c r="CQ183" s="1"/>
      <c r="CR183" s="1"/>
      <c r="CS183" s="1"/>
      <c r="CT183" s="1"/>
      <c r="CU183" s="1"/>
    </row>
    <row r="184" spans="2:99" s="21" customFormat="1" x14ac:dyDescent="0.35">
      <c r="B184" s="33" t="s">
        <v>118</v>
      </c>
      <c r="C184" s="15">
        <v>96165</v>
      </c>
      <c r="D184" s="15"/>
      <c r="E184" s="15"/>
      <c r="F184" s="15"/>
      <c r="G184" s="15" t="s">
        <v>89</v>
      </c>
      <c r="H184" s="16">
        <v>3.84</v>
      </c>
      <c r="I184" s="36">
        <v>2.16</v>
      </c>
      <c r="J184" s="17"/>
      <c r="K184" s="18"/>
      <c r="L184" s="1"/>
      <c r="M184" s="1"/>
      <c r="N184" s="1"/>
      <c r="O184" s="1"/>
      <c r="P184" s="1"/>
      <c r="Q184" s="1"/>
      <c r="R184" s="1"/>
      <c r="S184" s="1"/>
      <c r="T184" s="1"/>
      <c r="U184" s="1"/>
      <c r="V184" s="1"/>
      <c r="W184" s="1"/>
      <c r="X184" s="1"/>
      <c r="Y184" s="1"/>
      <c r="Z184" s="1"/>
      <c r="AA184" s="1"/>
      <c r="AB184" s="1"/>
      <c r="AC184" s="1"/>
      <c r="AD184" s="1"/>
      <c r="AE184" s="1"/>
      <c r="AF184" s="1"/>
      <c r="AG184" s="1"/>
      <c r="AH184" s="1"/>
      <c r="AI184" s="1"/>
      <c r="AJ184" s="1"/>
      <c r="AK184" s="1"/>
      <c r="AL184" s="1"/>
      <c r="AM184" s="1"/>
      <c r="AN184" s="1"/>
      <c r="AO184" s="1"/>
      <c r="AP184" s="1"/>
      <c r="AQ184" s="1"/>
      <c r="AR184" s="1"/>
      <c r="AS184" s="1"/>
      <c r="AT184" s="1"/>
      <c r="AU184" s="1"/>
      <c r="AV184" s="1"/>
      <c r="AW184" s="1"/>
      <c r="AX184" s="1"/>
      <c r="AY184" s="1"/>
      <c r="AZ184" s="1"/>
      <c r="BA184" s="1"/>
      <c r="BB184" s="1"/>
      <c r="BC184" s="1"/>
      <c r="BD184" s="1"/>
      <c r="BE184" s="1"/>
      <c r="BF184" s="1"/>
      <c r="BG184" s="1"/>
      <c r="BH184" s="1"/>
      <c r="BI184" s="1"/>
      <c r="BJ184" s="1"/>
      <c r="BK184" s="1"/>
      <c r="BL184" s="1"/>
      <c r="BM184" s="1"/>
      <c r="BN184" s="1"/>
      <c r="BO184" s="1"/>
      <c r="BP184" s="1"/>
      <c r="BQ184" s="1"/>
      <c r="BR184" s="1"/>
      <c r="BS184" s="1"/>
      <c r="BT184" s="1"/>
      <c r="BU184" s="1"/>
      <c r="BV184" s="1"/>
      <c r="BW184" s="1"/>
      <c r="BX184" s="1"/>
      <c r="BY184" s="1"/>
      <c r="BZ184" s="1"/>
      <c r="CA184" s="1"/>
      <c r="CB184" s="1"/>
      <c r="CC184" s="1"/>
      <c r="CD184" s="1"/>
      <c r="CE184" s="1"/>
      <c r="CF184" s="1"/>
      <c r="CG184" s="1"/>
      <c r="CH184" s="1"/>
      <c r="CI184" s="1"/>
      <c r="CJ184" s="1"/>
      <c r="CK184" s="1"/>
      <c r="CL184" s="1"/>
      <c r="CM184" s="1"/>
      <c r="CN184" s="1"/>
      <c r="CO184" s="1"/>
      <c r="CP184" s="1"/>
      <c r="CQ184" s="1"/>
      <c r="CR184" s="1"/>
      <c r="CS184" s="1"/>
      <c r="CT184" s="1"/>
      <c r="CU184" s="1"/>
    </row>
    <row r="185" spans="2:99" s="21" customFormat="1" x14ac:dyDescent="0.35">
      <c r="B185" s="33" t="s">
        <v>118</v>
      </c>
      <c r="C185" s="15">
        <v>96165</v>
      </c>
      <c r="D185" s="15"/>
      <c r="E185" s="15"/>
      <c r="F185" s="15"/>
      <c r="G185" s="15"/>
      <c r="H185" s="16">
        <v>3.84</v>
      </c>
      <c r="I185" s="36">
        <v>2.16</v>
      </c>
      <c r="J185" s="17"/>
      <c r="K185" s="18"/>
      <c r="L185" s="1"/>
      <c r="M185" s="1"/>
      <c r="N185" s="1"/>
      <c r="O185" s="1"/>
      <c r="P185" s="1"/>
      <c r="Q185" s="1"/>
      <c r="R185" s="1"/>
      <c r="S185" s="1"/>
      <c r="T185" s="1"/>
      <c r="U185" s="1"/>
      <c r="V185" s="1"/>
      <c r="W185" s="1"/>
      <c r="X185" s="1"/>
      <c r="Y185" s="1"/>
      <c r="Z185" s="1"/>
      <c r="AA185" s="1"/>
      <c r="AB185" s="1"/>
      <c r="AC185" s="1"/>
      <c r="AD185" s="1"/>
      <c r="AE185" s="1"/>
      <c r="AF185" s="1"/>
      <c r="AG185" s="1"/>
      <c r="AH185" s="1"/>
      <c r="AI185" s="1"/>
      <c r="AJ185" s="1"/>
      <c r="AK185" s="1"/>
      <c r="AL185" s="1"/>
      <c r="AM185" s="1"/>
      <c r="AN185" s="1"/>
      <c r="AO185" s="1"/>
      <c r="AP185" s="1"/>
      <c r="AQ185" s="1"/>
      <c r="AR185" s="1"/>
      <c r="AS185" s="1"/>
      <c r="AT185" s="1"/>
      <c r="AU185" s="1"/>
      <c r="AV185" s="1"/>
      <c r="AW185" s="1"/>
      <c r="AX185" s="1"/>
      <c r="AY185" s="1"/>
      <c r="AZ185" s="1"/>
      <c r="BA185" s="1"/>
      <c r="BB185" s="1"/>
      <c r="BC185" s="1"/>
      <c r="BD185" s="1"/>
      <c r="BE185" s="1"/>
      <c r="BF185" s="1"/>
      <c r="BG185" s="1"/>
      <c r="BH185" s="1"/>
      <c r="BI185" s="1"/>
      <c r="BJ185" s="1"/>
      <c r="BK185" s="1"/>
      <c r="BL185" s="1"/>
      <c r="BM185" s="1"/>
      <c r="BN185" s="1"/>
      <c r="BO185" s="1"/>
      <c r="BP185" s="1"/>
      <c r="BQ185" s="1"/>
      <c r="BR185" s="1"/>
      <c r="BS185" s="1"/>
      <c r="BT185" s="1"/>
      <c r="BU185" s="1"/>
      <c r="BV185" s="1"/>
      <c r="BW185" s="1"/>
      <c r="BX185" s="1"/>
      <c r="BY185" s="1"/>
      <c r="BZ185" s="1"/>
      <c r="CA185" s="1"/>
      <c r="CB185" s="1"/>
      <c r="CC185" s="1"/>
      <c r="CD185" s="1"/>
      <c r="CE185" s="1"/>
      <c r="CF185" s="1"/>
      <c r="CG185" s="1"/>
      <c r="CH185" s="1"/>
      <c r="CI185" s="1"/>
      <c r="CJ185" s="1"/>
      <c r="CK185" s="1"/>
      <c r="CL185" s="1"/>
      <c r="CM185" s="1"/>
      <c r="CN185" s="1"/>
      <c r="CO185" s="1"/>
      <c r="CP185" s="1"/>
      <c r="CQ185" s="1"/>
      <c r="CR185" s="1"/>
      <c r="CS185" s="1"/>
      <c r="CT185" s="1"/>
      <c r="CU185" s="1"/>
    </row>
    <row r="186" spans="2:99" s="23" customFormat="1" x14ac:dyDescent="0.35">
      <c r="B186" s="34" t="s">
        <v>119</v>
      </c>
      <c r="C186" s="19">
        <v>97110</v>
      </c>
      <c r="D186" s="19"/>
      <c r="E186" s="19"/>
      <c r="F186" s="19" t="s">
        <v>7</v>
      </c>
      <c r="G186" s="19" t="s">
        <v>80</v>
      </c>
      <c r="H186" s="22">
        <v>72.27</v>
      </c>
      <c r="I186" s="38">
        <v>40.61</v>
      </c>
      <c r="J186" s="17"/>
      <c r="K186" s="18"/>
      <c r="L186" s="1"/>
      <c r="M186" s="1"/>
      <c r="N186" s="1"/>
      <c r="O186" s="1"/>
      <c r="P186" s="1"/>
      <c r="Q186" s="1"/>
      <c r="R186" s="1"/>
      <c r="S186" s="1"/>
      <c r="T186" s="1"/>
      <c r="U186" s="1"/>
      <c r="V186" s="1"/>
      <c r="W186" s="1"/>
      <c r="X186" s="1"/>
      <c r="Y186" s="1"/>
      <c r="Z186" s="1"/>
      <c r="AA186" s="1"/>
      <c r="AB186" s="1"/>
      <c r="AC186" s="1"/>
      <c r="AD186" s="1"/>
      <c r="AE186" s="1"/>
      <c r="AF186" s="1"/>
      <c r="AG186" s="1"/>
      <c r="AH186" s="1"/>
      <c r="AI186" s="1"/>
      <c r="AJ186" s="1"/>
      <c r="AK186" s="1"/>
      <c r="AL186" s="1"/>
      <c r="AM186" s="1"/>
      <c r="AN186" s="1"/>
      <c r="AO186" s="1"/>
      <c r="AP186" s="1"/>
      <c r="AQ186" s="1"/>
      <c r="AR186" s="1"/>
      <c r="AS186" s="1"/>
      <c r="AT186" s="1"/>
      <c r="AU186" s="1"/>
      <c r="AV186" s="1"/>
      <c r="AW186" s="1"/>
      <c r="AX186" s="1"/>
      <c r="AY186" s="1"/>
      <c r="AZ186" s="1"/>
      <c r="BA186" s="1"/>
      <c r="BB186" s="1"/>
      <c r="BC186" s="1"/>
      <c r="BD186" s="1"/>
      <c r="BE186" s="1"/>
      <c r="BF186" s="1"/>
      <c r="BG186" s="1"/>
      <c r="BH186" s="1"/>
      <c r="BI186" s="1"/>
      <c r="BJ186" s="1"/>
      <c r="BK186" s="1"/>
      <c r="BL186" s="1"/>
      <c r="BM186" s="1"/>
      <c r="BN186" s="1"/>
      <c r="BO186" s="1"/>
      <c r="BP186" s="1"/>
      <c r="BQ186" s="1"/>
      <c r="BR186" s="1"/>
      <c r="BS186" s="1"/>
      <c r="BT186" s="1"/>
      <c r="BU186" s="1"/>
      <c r="BV186" s="1"/>
      <c r="BW186" s="1"/>
      <c r="BX186" s="1"/>
      <c r="BY186" s="1"/>
      <c r="BZ186" s="1"/>
      <c r="CA186" s="1"/>
      <c r="CB186" s="1"/>
      <c r="CC186" s="1"/>
      <c r="CD186" s="1"/>
      <c r="CE186" s="1"/>
      <c r="CF186" s="1"/>
      <c r="CG186" s="1"/>
      <c r="CH186" s="1"/>
      <c r="CI186" s="1"/>
      <c r="CJ186" s="1"/>
      <c r="CK186" s="1"/>
      <c r="CL186" s="1"/>
      <c r="CM186" s="1"/>
      <c r="CN186" s="1"/>
      <c r="CO186" s="1"/>
      <c r="CP186" s="1"/>
      <c r="CQ186" s="1"/>
      <c r="CR186" s="1"/>
      <c r="CS186" s="1"/>
      <c r="CT186" s="1"/>
      <c r="CU186" s="1"/>
    </row>
    <row r="187" spans="2:99" s="23" customFormat="1" x14ac:dyDescent="0.35">
      <c r="B187" s="34" t="s">
        <v>120</v>
      </c>
      <c r="C187" s="19">
        <v>97110</v>
      </c>
      <c r="D187" s="19"/>
      <c r="E187" s="19"/>
      <c r="F187" s="19" t="s">
        <v>9</v>
      </c>
      <c r="G187" s="19" t="s">
        <v>80</v>
      </c>
      <c r="H187" s="22">
        <v>72.27</v>
      </c>
      <c r="I187" s="38">
        <v>40.61</v>
      </c>
      <c r="J187" s="17"/>
      <c r="K187" s="18"/>
      <c r="L187" s="1"/>
      <c r="M187" s="1"/>
      <c r="N187" s="1"/>
      <c r="O187" s="1"/>
      <c r="P187" s="1"/>
      <c r="Q187" s="1"/>
      <c r="R187" s="1"/>
      <c r="S187" s="1"/>
      <c r="T187" s="1"/>
      <c r="U187" s="1"/>
      <c r="V187" s="1"/>
      <c r="W187" s="1"/>
      <c r="X187" s="1"/>
      <c r="Y187" s="1"/>
      <c r="Z187" s="1"/>
      <c r="AA187" s="1"/>
      <c r="AB187" s="1"/>
      <c r="AC187" s="1"/>
      <c r="AD187" s="1"/>
      <c r="AE187" s="1"/>
      <c r="AF187" s="1"/>
      <c r="AG187" s="1"/>
      <c r="AH187" s="1"/>
      <c r="AI187" s="1"/>
      <c r="AJ187" s="1"/>
      <c r="AK187" s="1"/>
      <c r="AL187" s="1"/>
      <c r="AM187" s="1"/>
      <c r="AN187" s="1"/>
      <c r="AO187" s="1"/>
      <c r="AP187" s="1"/>
      <c r="AQ187" s="1"/>
      <c r="AR187" s="1"/>
      <c r="AS187" s="1"/>
      <c r="AT187" s="1"/>
      <c r="AU187" s="1"/>
      <c r="AV187" s="1"/>
      <c r="AW187" s="1"/>
      <c r="AX187" s="1"/>
      <c r="AY187" s="1"/>
      <c r="AZ187" s="1"/>
      <c r="BA187" s="1"/>
      <c r="BB187" s="1"/>
      <c r="BC187" s="1"/>
      <c r="BD187" s="1"/>
      <c r="BE187" s="1"/>
      <c r="BF187" s="1"/>
      <c r="BG187" s="1"/>
      <c r="BH187" s="1"/>
      <c r="BI187" s="1"/>
      <c r="BJ187" s="1"/>
      <c r="BK187" s="1"/>
      <c r="BL187" s="1"/>
      <c r="BM187" s="1"/>
      <c r="BN187" s="1"/>
      <c r="BO187" s="1"/>
      <c r="BP187" s="1"/>
      <c r="BQ187" s="1"/>
      <c r="BR187" s="1"/>
      <c r="BS187" s="1"/>
      <c r="BT187" s="1"/>
      <c r="BU187" s="1"/>
      <c r="BV187" s="1"/>
      <c r="BW187" s="1"/>
      <c r="BX187" s="1"/>
      <c r="BY187" s="1"/>
      <c r="BZ187" s="1"/>
      <c r="CA187" s="1"/>
      <c r="CB187" s="1"/>
      <c r="CC187" s="1"/>
      <c r="CD187" s="1"/>
      <c r="CE187" s="1"/>
      <c r="CF187" s="1"/>
      <c r="CG187" s="1"/>
      <c r="CH187" s="1"/>
      <c r="CI187" s="1"/>
      <c r="CJ187" s="1"/>
      <c r="CK187" s="1"/>
      <c r="CL187" s="1"/>
      <c r="CM187" s="1"/>
      <c r="CN187" s="1"/>
      <c r="CO187" s="1"/>
      <c r="CP187" s="1"/>
      <c r="CQ187" s="1"/>
      <c r="CR187" s="1"/>
      <c r="CS187" s="1"/>
      <c r="CT187" s="1"/>
      <c r="CU187" s="1"/>
    </row>
    <row r="188" spans="2:99" s="23" customFormat="1" x14ac:dyDescent="0.35">
      <c r="B188" s="34" t="s">
        <v>121</v>
      </c>
      <c r="C188" s="19">
        <v>97110</v>
      </c>
      <c r="D188" s="19"/>
      <c r="E188" s="19"/>
      <c r="F188" s="19"/>
      <c r="G188" s="19" t="s">
        <v>80</v>
      </c>
      <c r="H188" s="22">
        <v>72.27</v>
      </c>
      <c r="I188" s="38">
        <v>40.61</v>
      </c>
      <c r="J188" s="17"/>
      <c r="K188" s="18"/>
      <c r="L188" s="1"/>
      <c r="M188" s="1"/>
      <c r="N188" s="1"/>
      <c r="O188" s="1"/>
      <c r="P188" s="1"/>
      <c r="Q188" s="1"/>
      <c r="R188" s="1"/>
      <c r="S188" s="1"/>
      <c r="T188" s="1"/>
      <c r="U188" s="1"/>
      <c r="V188" s="1"/>
      <c r="W188" s="1"/>
      <c r="X188" s="1"/>
      <c r="Y188" s="1"/>
      <c r="Z188" s="1"/>
      <c r="AA188" s="1"/>
      <c r="AB188" s="1"/>
      <c r="AC188" s="1"/>
      <c r="AD188" s="1"/>
      <c r="AE188" s="1"/>
      <c r="AF188" s="1"/>
      <c r="AG188" s="1"/>
      <c r="AH188" s="1"/>
      <c r="AI188" s="1"/>
      <c r="AJ188" s="1"/>
      <c r="AK188" s="1"/>
      <c r="AL188" s="1"/>
      <c r="AM188" s="1"/>
      <c r="AN188" s="1"/>
      <c r="AO188" s="1"/>
      <c r="AP188" s="1"/>
      <c r="AQ188" s="1"/>
      <c r="AR188" s="1"/>
      <c r="AS188" s="1"/>
      <c r="AT188" s="1"/>
      <c r="AU188" s="1"/>
      <c r="AV188" s="1"/>
      <c r="AW188" s="1"/>
      <c r="AX188" s="1"/>
      <c r="AY188" s="1"/>
      <c r="AZ188" s="1"/>
      <c r="BA188" s="1"/>
      <c r="BB188" s="1"/>
      <c r="BC188" s="1"/>
      <c r="BD188" s="1"/>
      <c r="BE188" s="1"/>
      <c r="BF188" s="1"/>
      <c r="BG188" s="1"/>
      <c r="BH188" s="1"/>
      <c r="BI188" s="1"/>
      <c r="BJ188" s="1"/>
      <c r="BK188" s="1"/>
      <c r="BL188" s="1"/>
      <c r="BM188" s="1"/>
      <c r="BN188" s="1"/>
      <c r="BO188" s="1"/>
      <c r="BP188" s="1"/>
      <c r="BQ188" s="1"/>
      <c r="BR188" s="1"/>
      <c r="BS188" s="1"/>
      <c r="BT188" s="1"/>
      <c r="BU188" s="1"/>
      <c r="BV188" s="1"/>
      <c r="BW188" s="1"/>
      <c r="BX188" s="1"/>
      <c r="BY188" s="1"/>
      <c r="BZ188" s="1"/>
      <c r="CA188" s="1"/>
      <c r="CB188" s="1"/>
      <c r="CC188" s="1"/>
      <c r="CD188" s="1"/>
      <c r="CE188" s="1"/>
      <c r="CF188" s="1"/>
      <c r="CG188" s="1"/>
      <c r="CH188" s="1"/>
      <c r="CI188" s="1"/>
      <c r="CJ188" s="1"/>
      <c r="CK188" s="1"/>
      <c r="CL188" s="1"/>
      <c r="CM188" s="1"/>
      <c r="CN188" s="1"/>
      <c r="CO188" s="1"/>
      <c r="CP188" s="1"/>
      <c r="CQ188" s="1"/>
      <c r="CR188" s="1"/>
      <c r="CS188" s="1"/>
      <c r="CT188" s="1"/>
      <c r="CU188" s="1"/>
    </row>
    <row r="189" spans="2:99" s="21" customFormat="1" x14ac:dyDescent="0.35">
      <c r="B189" s="33" t="s">
        <v>122</v>
      </c>
      <c r="C189" s="15">
        <v>97110</v>
      </c>
      <c r="D189" s="15"/>
      <c r="E189" s="15">
        <v>22</v>
      </c>
      <c r="F189" s="15" t="s">
        <v>7</v>
      </c>
      <c r="G189" s="15" t="s">
        <v>80</v>
      </c>
      <c r="H189" s="16">
        <v>22.58</v>
      </c>
      <c r="I189" s="36">
        <v>12.69</v>
      </c>
      <c r="J189" s="17"/>
      <c r="K189" s="18"/>
      <c r="L189" s="1"/>
      <c r="M189" s="1"/>
      <c r="N189" s="1"/>
      <c r="O189" s="1"/>
      <c r="P189" s="1"/>
      <c r="Q189" s="1"/>
      <c r="R189" s="1"/>
      <c r="S189" s="1"/>
      <c r="T189" s="1"/>
      <c r="U189" s="1"/>
      <c r="V189" s="1"/>
      <c r="W189" s="1"/>
      <c r="X189" s="1"/>
      <c r="Y189" s="1"/>
      <c r="Z189" s="1"/>
      <c r="AA189" s="1"/>
      <c r="AB189" s="1"/>
      <c r="AC189" s="1"/>
      <c r="AD189" s="1"/>
      <c r="AE189" s="1"/>
      <c r="AF189" s="1"/>
      <c r="AG189" s="1"/>
      <c r="AH189" s="1"/>
      <c r="AI189" s="1"/>
      <c r="AJ189" s="1"/>
      <c r="AK189" s="1"/>
      <c r="AL189" s="1"/>
      <c r="AM189" s="1"/>
      <c r="AN189" s="1"/>
      <c r="AO189" s="1"/>
      <c r="AP189" s="1"/>
      <c r="AQ189" s="1"/>
      <c r="AR189" s="1"/>
      <c r="AS189" s="1"/>
      <c r="AT189" s="1"/>
      <c r="AU189" s="1"/>
      <c r="AV189" s="1"/>
      <c r="AW189" s="1"/>
      <c r="AX189" s="1"/>
      <c r="AY189" s="1"/>
      <c r="AZ189" s="1"/>
      <c r="BA189" s="1"/>
      <c r="BB189" s="1"/>
      <c r="BC189" s="1"/>
      <c r="BD189" s="1"/>
      <c r="BE189" s="1"/>
      <c r="BF189" s="1"/>
      <c r="BG189" s="1"/>
      <c r="BH189" s="1"/>
      <c r="BI189" s="1"/>
      <c r="BJ189" s="1"/>
      <c r="BK189" s="1"/>
      <c r="BL189" s="1"/>
      <c r="BM189" s="1"/>
      <c r="BN189" s="1"/>
      <c r="BO189" s="1"/>
      <c r="BP189" s="1"/>
      <c r="BQ189" s="1"/>
      <c r="BR189" s="1"/>
      <c r="BS189" s="1"/>
      <c r="BT189" s="1"/>
      <c r="BU189" s="1"/>
      <c r="BV189" s="1"/>
      <c r="BW189" s="1"/>
      <c r="BX189" s="1"/>
      <c r="BY189" s="1"/>
      <c r="BZ189" s="1"/>
      <c r="CA189" s="1"/>
      <c r="CB189" s="1"/>
      <c r="CC189" s="1"/>
      <c r="CD189" s="1"/>
      <c r="CE189" s="1"/>
      <c r="CF189" s="1"/>
      <c r="CG189" s="1"/>
      <c r="CH189" s="1"/>
      <c r="CI189" s="1"/>
      <c r="CJ189" s="1"/>
      <c r="CK189" s="1"/>
      <c r="CL189" s="1"/>
      <c r="CM189" s="1"/>
      <c r="CN189" s="1"/>
      <c r="CO189" s="1"/>
      <c r="CP189" s="1"/>
      <c r="CQ189" s="1"/>
      <c r="CR189" s="1"/>
      <c r="CS189" s="1"/>
      <c r="CT189" s="1"/>
      <c r="CU189" s="1"/>
    </row>
    <row r="190" spans="2:99" s="21" customFormat="1" x14ac:dyDescent="0.35">
      <c r="B190" s="33" t="s">
        <v>123</v>
      </c>
      <c r="C190" s="15">
        <v>97110</v>
      </c>
      <c r="D190" s="15"/>
      <c r="E190" s="15">
        <v>22</v>
      </c>
      <c r="F190" s="15" t="s">
        <v>9</v>
      </c>
      <c r="G190" s="15" t="s">
        <v>80</v>
      </c>
      <c r="H190" s="16">
        <v>22.58</v>
      </c>
      <c r="I190" s="36">
        <v>12.69</v>
      </c>
      <c r="J190" s="17"/>
      <c r="K190" s="18"/>
      <c r="L190" s="1"/>
      <c r="M190" s="1"/>
      <c r="N190" s="1"/>
      <c r="O190" s="1"/>
      <c r="P190" s="1"/>
      <c r="Q190" s="1"/>
      <c r="R190" s="1"/>
      <c r="S190" s="1"/>
      <c r="T190" s="1"/>
      <c r="U190" s="1"/>
      <c r="V190" s="1"/>
      <c r="W190" s="1"/>
      <c r="X190" s="1"/>
      <c r="Y190" s="1"/>
      <c r="Z190" s="1"/>
      <c r="AA190" s="1"/>
      <c r="AB190" s="1"/>
      <c r="AC190" s="1"/>
      <c r="AD190" s="1"/>
      <c r="AE190" s="1"/>
      <c r="AF190" s="1"/>
      <c r="AG190" s="1"/>
      <c r="AH190" s="1"/>
      <c r="AI190" s="1"/>
      <c r="AJ190" s="1"/>
      <c r="AK190" s="1"/>
      <c r="AL190" s="1"/>
      <c r="AM190" s="1"/>
      <c r="AN190" s="1"/>
      <c r="AO190" s="1"/>
      <c r="AP190" s="1"/>
      <c r="AQ190" s="1"/>
      <c r="AR190" s="1"/>
      <c r="AS190" s="1"/>
      <c r="AT190" s="1"/>
      <c r="AU190" s="1"/>
      <c r="AV190" s="1"/>
      <c r="AW190" s="1"/>
      <c r="AX190" s="1"/>
      <c r="AY190" s="1"/>
      <c r="AZ190" s="1"/>
      <c r="BA190" s="1"/>
      <c r="BB190" s="1"/>
      <c r="BC190" s="1"/>
      <c r="BD190" s="1"/>
      <c r="BE190" s="1"/>
      <c r="BF190" s="1"/>
      <c r="BG190" s="1"/>
      <c r="BH190" s="1"/>
      <c r="BI190" s="1"/>
      <c r="BJ190" s="1"/>
      <c r="BK190" s="1"/>
      <c r="BL190" s="1"/>
      <c r="BM190" s="1"/>
      <c r="BN190" s="1"/>
      <c r="BO190" s="1"/>
      <c r="BP190" s="1"/>
      <c r="BQ190" s="1"/>
      <c r="BR190" s="1"/>
      <c r="BS190" s="1"/>
      <c r="BT190" s="1"/>
      <c r="BU190" s="1"/>
      <c r="BV190" s="1"/>
      <c r="BW190" s="1"/>
      <c r="BX190" s="1"/>
      <c r="BY190" s="1"/>
      <c r="BZ190" s="1"/>
      <c r="CA190" s="1"/>
      <c r="CB190" s="1"/>
      <c r="CC190" s="1"/>
      <c r="CD190" s="1"/>
      <c r="CE190" s="1"/>
      <c r="CF190" s="1"/>
      <c r="CG190" s="1"/>
      <c r="CH190" s="1"/>
      <c r="CI190" s="1"/>
      <c r="CJ190" s="1"/>
      <c r="CK190" s="1"/>
      <c r="CL190" s="1"/>
      <c r="CM190" s="1"/>
      <c r="CN190" s="1"/>
      <c r="CO190" s="1"/>
      <c r="CP190" s="1"/>
      <c r="CQ190" s="1"/>
      <c r="CR190" s="1"/>
      <c r="CS190" s="1"/>
      <c r="CT190" s="1"/>
      <c r="CU190" s="1"/>
    </row>
    <row r="191" spans="2:99" s="21" customFormat="1" x14ac:dyDescent="0.35">
      <c r="B191" s="33" t="s">
        <v>124</v>
      </c>
      <c r="C191" s="15">
        <v>97110</v>
      </c>
      <c r="D191" s="15"/>
      <c r="E191" s="15">
        <v>22</v>
      </c>
      <c r="F191" s="15"/>
      <c r="G191" s="15" t="s">
        <v>80</v>
      </c>
      <c r="H191" s="16">
        <v>22.58</v>
      </c>
      <c r="I191" s="36">
        <v>12.69</v>
      </c>
      <c r="J191" s="17"/>
      <c r="K191" s="18"/>
      <c r="L191" s="1"/>
      <c r="M191" s="1"/>
      <c r="N191" s="1"/>
      <c r="O191" s="1"/>
      <c r="P191" s="1"/>
      <c r="Q191" s="1"/>
      <c r="R191" s="1"/>
      <c r="S191" s="1"/>
      <c r="T191" s="1"/>
      <c r="U191" s="1"/>
      <c r="V191" s="1"/>
      <c r="W191" s="1"/>
      <c r="X191" s="1"/>
      <c r="Y191" s="1"/>
      <c r="Z191" s="1"/>
      <c r="AA191" s="1"/>
      <c r="AB191" s="1"/>
      <c r="AC191" s="1"/>
      <c r="AD191" s="1"/>
      <c r="AE191" s="1"/>
      <c r="AF191" s="1"/>
      <c r="AG191" s="1"/>
      <c r="AH191" s="1"/>
      <c r="AI191" s="1"/>
      <c r="AJ191" s="1"/>
      <c r="AK191" s="1"/>
      <c r="AL191" s="1"/>
      <c r="AM191" s="1"/>
      <c r="AN191" s="1"/>
      <c r="AO191" s="1"/>
      <c r="AP191" s="1"/>
      <c r="AQ191" s="1"/>
      <c r="AR191" s="1"/>
      <c r="AS191" s="1"/>
      <c r="AT191" s="1"/>
      <c r="AU191" s="1"/>
      <c r="AV191" s="1"/>
      <c r="AW191" s="1"/>
      <c r="AX191" s="1"/>
      <c r="AY191" s="1"/>
      <c r="AZ191" s="1"/>
      <c r="BA191" s="1"/>
      <c r="BB191" s="1"/>
      <c r="BC191" s="1"/>
      <c r="BD191" s="1"/>
      <c r="BE191" s="1"/>
      <c r="BF191" s="1"/>
      <c r="BG191" s="1"/>
      <c r="BH191" s="1"/>
      <c r="BI191" s="1"/>
      <c r="BJ191" s="1"/>
      <c r="BK191" s="1"/>
      <c r="BL191" s="1"/>
      <c r="BM191" s="1"/>
      <c r="BN191" s="1"/>
      <c r="BO191" s="1"/>
      <c r="BP191" s="1"/>
      <c r="BQ191" s="1"/>
      <c r="BR191" s="1"/>
      <c r="BS191" s="1"/>
      <c r="BT191" s="1"/>
      <c r="BU191" s="1"/>
      <c r="BV191" s="1"/>
      <c r="BW191" s="1"/>
      <c r="BX191" s="1"/>
      <c r="BY191" s="1"/>
      <c r="BZ191" s="1"/>
      <c r="CA191" s="1"/>
      <c r="CB191" s="1"/>
      <c r="CC191" s="1"/>
      <c r="CD191" s="1"/>
      <c r="CE191" s="1"/>
      <c r="CF191" s="1"/>
      <c r="CG191" s="1"/>
      <c r="CH191" s="1"/>
      <c r="CI191" s="1"/>
      <c r="CJ191" s="1"/>
      <c r="CK191" s="1"/>
      <c r="CL191" s="1"/>
      <c r="CM191" s="1"/>
      <c r="CN191" s="1"/>
      <c r="CO191" s="1"/>
      <c r="CP191" s="1"/>
      <c r="CQ191" s="1"/>
      <c r="CR191" s="1"/>
      <c r="CS191" s="1"/>
      <c r="CT191" s="1"/>
      <c r="CU191" s="1"/>
    </row>
    <row r="192" spans="2:99" s="23" customFormat="1" x14ac:dyDescent="0.35">
      <c r="B192" s="34" t="s">
        <v>125</v>
      </c>
      <c r="C192" s="19">
        <v>97110</v>
      </c>
      <c r="D192" s="19"/>
      <c r="E192" s="19"/>
      <c r="F192" s="19" t="s">
        <v>7</v>
      </c>
      <c r="G192" s="19" t="s">
        <v>81</v>
      </c>
      <c r="H192" s="22">
        <v>83.41</v>
      </c>
      <c r="I192" s="38">
        <v>46.88</v>
      </c>
      <c r="J192" s="17"/>
      <c r="K192" s="18"/>
      <c r="L192" s="1"/>
      <c r="M192" s="1"/>
      <c r="N192" s="1"/>
      <c r="O192" s="1"/>
      <c r="P192" s="1"/>
      <c r="Q192" s="1"/>
      <c r="R192" s="1"/>
      <c r="S192" s="1"/>
      <c r="T192" s="1"/>
      <c r="U192" s="1"/>
      <c r="V192" s="1"/>
      <c r="W192" s="1"/>
      <c r="X192" s="1"/>
      <c r="Y192" s="1"/>
      <c r="Z192" s="1"/>
      <c r="AA192" s="1"/>
      <c r="AB192" s="1"/>
      <c r="AC192" s="1"/>
      <c r="AD192" s="1"/>
      <c r="AE192" s="1"/>
      <c r="AF192" s="1"/>
      <c r="AG192" s="1"/>
      <c r="AH192" s="1"/>
      <c r="AI192" s="1"/>
      <c r="AJ192" s="1"/>
      <c r="AK192" s="1"/>
      <c r="AL192" s="1"/>
      <c r="AM192" s="1"/>
      <c r="AN192" s="1"/>
      <c r="AO192" s="1"/>
      <c r="AP192" s="1"/>
      <c r="AQ192" s="1"/>
      <c r="AR192" s="1"/>
      <c r="AS192" s="1"/>
      <c r="AT192" s="1"/>
      <c r="AU192" s="1"/>
      <c r="AV192" s="1"/>
      <c r="AW192" s="1"/>
      <c r="AX192" s="1"/>
      <c r="AY192" s="1"/>
      <c r="AZ192" s="1"/>
      <c r="BA192" s="1"/>
      <c r="BB192" s="1"/>
      <c r="BC192" s="1"/>
      <c r="BD192" s="1"/>
      <c r="BE192" s="1"/>
      <c r="BF192" s="1"/>
      <c r="BG192" s="1"/>
      <c r="BH192" s="1"/>
      <c r="BI192" s="1"/>
      <c r="BJ192" s="1"/>
      <c r="BK192" s="1"/>
      <c r="BL192" s="1"/>
      <c r="BM192" s="1"/>
      <c r="BN192" s="1"/>
      <c r="BO192" s="1"/>
      <c r="BP192" s="1"/>
      <c r="BQ192" s="1"/>
      <c r="BR192" s="1"/>
      <c r="BS192" s="1"/>
      <c r="BT192" s="1"/>
      <c r="BU192" s="1"/>
      <c r="BV192" s="1"/>
      <c r="BW192" s="1"/>
      <c r="BX192" s="1"/>
      <c r="BY192" s="1"/>
      <c r="BZ192" s="1"/>
      <c r="CA192" s="1"/>
      <c r="CB192" s="1"/>
      <c r="CC192" s="1"/>
      <c r="CD192" s="1"/>
      <c r="CE192" s="1"/>
      <c r="CF192" s="1"/>
      <c r="CG192" s="1"/>
      <c r="CH192" s="1"/>
      <c r="CI192" s="1"/>
      <c r="CJ192" s="1"/>
      <c r="CK192" s="1"/>
      <c r="CL192" s="1"/>
      <c r="CM192" s="1"/>
      <c r="CN192" s="1"/>
      <c r="CO192" s="1"/>
      <c r="CP192" s="1"/>
      <c r="CQ192" s="1"/>
      <c r="CR192" s="1"/>
      <c r="CS192" s="1"/>
      <c r="CT192" s="1"/>
      <c r="CU192" s="1"/>
    </row>
    <row r="193" spans="2:99" s="23" customFormat="1" x14ac:dyDescent="0.35">
      <c r="B193" s="34" t="s">
        <v>126</v>
      </c>
      <c r="C193" s="19">
        <v>97110</v>
      </c>
      <c r="D193" s="19"/>
      <c r="E193" s="19"/>
      <c r="F193" s="19" t="s">
        <v>9</v>
      </c>
      <c r="G193" s="19" t="s">
        <v>81</v>
      </c>
      <c r="H193" s="22">
        <v>83.41</v>
      </c>
      <c r="I193" s="38">
        <v>46.88</v>
      </c>
      <c r="J193" s="17"/>
      <c r="K193" s="18"/>
      <c r="L193" s="1"/>
      <c r="M193" s="1"/>
      <c r="N193" s="1"/>
      <c r="O193" s="1"/>
      <c r="P193" s="1"/>
      <c r="Q193" s="1"/>
      <c r="R193" s="1"/>
      <c r="S193" s="1"/>
      <c r="T193" s="1"/>
      <c r="U193" s="1"/>
      <c r="V193" s="1"/>
      <c r="W193" s="1"/>
      <c r="X193" s="1"/>
      <c r="Y193" s="1"/>
      <c r="Z193" s="1"/>
      <c r="AA193" s="1"/>
      <c r="AB193" s="1"/>
      <c r="AC193" s="1"/>
      <c r="AD193" s="1"/>
      <c r="AE193" s="1"/>
      <c r="AF193" s="1"/>
      <c r="AG193" s="1"/>
      <c r="AH193" s="1"/>
      <c r="AI193" s="1"/>
      <c r="AJ193" s="1"/>
      <c r="AK193" s="1"/>
      <c r="AL193" s="1"/>
      <c r="AM193" s="1"/>
      <c r="AN193" s="1"/>
      <c r="AO193" s="1"/>
      <c r="AP193" s="1"/>
      <c r="AQ193" s="1"/>
      <c r="AR193" s="1"/>
      <c r="AS193" s="1"/>
      <c r="AT193" s="1"/>
      <c r="AU193" s="1"/>
      <c r="AV193" s="1"/>
      <c r="AW193" s="1"/>
      <c r="AX193" s="1"/>
      <c r="AY193" s="1"/>
      <c r="AZ193" s="1"/>
      <c r="BA193" s="1"/>
      <c r="BB193" s="1"/>
      <c r="BC193" s="1"/>
      <c r="BD193" s="1"/>
      <c r="BE193" s="1"/>
      <c r="BF193" s="1"/>
      <c r="BG193" s="1"/>
      <c r="BH193" s="1"/>
      <c r="BI193" s="1"/>
      <c r="BJ193" s="1"/>
      <c r="BK193" s="1"/>
      <c r="BL193" s="1"/>
      <c r="BM193" s="1"/>
      <c r="BN193" s="1"/>
      <c r="BO193" s="1"/>
      <c r="BP193" s="1"/>
      <c r="BQ193" s="1"/>
      <c r="BR193" s="1"/>
      <c r="BS193" s="1"/>
      <c r="BT193" s="1"/>
      <c r="BU193" s="1"/>
      <c r="BV193" s="1"/>
      <c r="BW193" s="1"/>
      <c r="BX193" s="1"/>
      <c r="BY193" s="1"/>
      <c r="BZ193" s="1"/>
      <c r="CA193" s="1"/>
      <c r="CB193" s="1"/>
      <c r="CC193" s="1"/>
      <c r="CD193" s="1"/>
      <c r="CE193" s="1"/>
      <c r="CF193" s="1"/>
      <c r="CG193" s="1"/>
      <c r="CH193" s="1"/>
      <c r="CI193" s="1"/>
      <c r="CJ193" s="1"/>
      <c r="CK193" s="1"/>
      <c r="CL193" s="1"/>
      <c r="CM193" s="1"/>
      <c r="CN193" s="1"/>
      <c r="CO193" s="1"/>
      <c r="CP193" s="1"/>
      <c r="CQ193" s="1"/>
      <c r="CR193" s="1"/>
      <c r="CS193" s="1"/>
      <c r="CT193" s="1"/>
      <c r="CU193" s="1"/>
    </row>
    <row r="194" spans="2:99" s="23" customFormat="1" x14ac:dyDescent="0.35">
      <c r="B194" s="34" t="s">
        <v>127</v>
      </c>
      <c r="C194" s="19">
        <v>97110</v>
      </c>
      <c r="D194" s="19"/>
      <c r="E194" s="19"/>
      <c r="F194" s="19"/>
      <c r="G194" s="19" t="s">
        <v>81</v>
      </c>
      <c r="H194" s="22">
        <v>83.41</v>
      </c>
      <c r="I194" s="38">
        <v>46.88</v>
      </c>
      <c r="J194" s="17"/>
      <c r="K194" s="18"/>
      <c r="L194" s="1"/>
      <c r="M194" s="1"/>
      <c r="N194" s="1"/>
      <c r="O194" s="1"/>
      <c r="P194" s="1"/>
      <c r="Q194" s="1"/>
      <c r="R194" s="1"/>
      <c r="S194" s="1"/>
      <c r="T194" s="1"/>
      <c r="U194" s="1"/>
      <c r="V194" s="1"/>
      <c r="W194" s="1"/>
      <c r="X194" s="1"/>
      <c r="Y194" s="1"/>
      <c r="Z194" s="1"/>
      <c r="AA194" s="1"/>
      <c r="AB194" s="1"/>
      <c r="AC194" s="1"/>
      <c r="AD194" s="1"/>
      <c r="AE194" s="1"/>
      <c r="AF194" s="1"/>
      <c r="AG194" s="1"/>
      <c r="AH194" s="1"/>
      <c r="AI194" s="1"/>
      <c r="AJ194" s="1"/>
      <c r="AK194" s="1"/>
      <c r="AL194" s="1"/>
      <c r="AM194" s="1"/>
      <c r="AN194" s="1"/>
      <c r="AO194" s="1"/>
      <c r="AP194" s="1"/>
      <c r="AQ194" s="1"/>
      <c r="AR194" s="1"/>
      <c r="AS194" s="1"/>
      <c r="AT194" s="1"/>
      <c r="AU194" s="1"/>
      <c r="AV194" s="1"/>
      <c r="AW194" s="1"/>
      <c r="AX194" s="1"/>
      <c r="AY194" s="1"/>
      <c r="AZ194" s="1"/>
      <c r="BA194" s="1"/>
      <c r="BB194" s="1"/>
      <c r="BC194" s="1"/>
      <c r="BD194" s="1"/>
      <c r="BE194" s="1"/>
      <c r="BF194" s="1"/>
      <c r="BG194" s="1"/>
      <c r="BH194" s="1"/>
      <c r="BI194" s="1"/>
      <c r="BJ194" s="1"/>
      <c r="BK194" s="1"/>
      <c r="BL194" s="1"/>
      <c r="BM194" s="1"/>
      <c r="BN194" s="1"/>
      <c r="BO194" s="1"/>
      <c r="BP194" s="1"/>
      <c r="BQ194" s="1"/>
      <c r="BR194" s="1"/>
      <c r="BS194" s="1"/>
      <c r="BT194" s="1"/>
      <c r="BU194" s="1"/>
      <c r="BV194" s="1"/>
      <c r="BW194" s="1"/>
      <c r="BX194" s="1"/>
      <c r="BY194" s="1"/>
      <c r="BZ194" s="1"/>
      <c r="CA194" s="1"/>
      <c r="CB194" s="1"/>
      <c r="CC194" s="1"/>
      <c r="CD194" s="1"/>
      <c r="CE194" s="1"/>
      <c r="CF194" s="1"/>
      <c r="CG194" s="1"/>
      <c r="CH194" s="1"/>
      <c r="CI194" s="1"/>
      <c r="CJ194" s="1"/>
      <c r="CK194" s="1"/>
      <c r="CL194" s="1"/>
      <c r="CM194" s="1"/>
      <c r="CN194" s="1"/>
      <c r="CO194" s="1"/>
      <c r="CP194" s="1"/>
      <c r="CQ194" s="1"/>
      <c r="CR194" s="1"/>
      <c r="CS194" s="1"/>
      <c r="CT194" s="1"/>
      <c r="CU194" s="1"/>
    </row>
    <row r="195" spans="2:99" s="21" customFormat="1" x14ac:dyDescent="0.35">
      <c r="B195" s="33" t="s">
        <v>128</v>
      </c>
      <c r="C195" s="15">
        <v>97110</v>
      </c>
      <c r="D195" s="15"/>
      <c r="E195" s="15">
        <v>22</v>
      </c>
      <c r="F195" s="15" t="s">
        <v>7</v>
      </c>
      <c r="G195" s="15" t="s">
        <v>81</v>
      </c>
      <c r="H195" s="16">
        <v>21.95</v>
      </c>
      <c r="I195" s="36">
        <v>12.34</v>
      </c>
      <c r="J195" s="17"/>
      <c r="K195" s="18"/>
      <c r="L195" s="1"/>
      <c r="M195" s="1"/>
      <c r="N195" s="1"/>
      <c r="O195" s="1"/>
      <c r="P195" s="1"/>
      <c r="Q195" s="1"/>
      <c r="R195" s="1"/>
      <c r="S195" s="1"/>
      <c r="T195" s="1"/>
      <c r="U195" s="1"/>
      <c r="V195" s="1"/>
      <c r="W195" s="1"/>
      <c r="X195" s="1"/>
      <c r="Y195" s="1"/>
      <c r="Z195" s="1"/>
      <c r="AA195" s="1"/>
      <c r="AB195" s="1"/>
      <c r="AC195" s="1"/>
      <c r="AD195" s="1"/>
      <c r="AE195" s="1"/>
      <c r="AF195" s="1"/>
      <c r="AG195" s="1"/>
      <c r="AH195" s="1"/>
      <c r="AI195" s="1"/>
      <c r="AJ195" s="1"/>
      <c r="AK195" s="1"/>
      <c r="AL195" s="1"/>
      <c r="AM195" s="1"/>
      <c r="AN195" s="1"/>
      <c r="AO195" s="1"/>
      <c r="AP195" s="1"/>
      <c r="AQ195" s="1"/>
      <c r="AR195" s="1"/>
      <c r="AS195" s="1"/>
      <c r="AT195" s="1"/>
      <c r="AU195" s="1"/>
      <c r="AV195" s="1"/>
      <c r="AW195" s="1"/>
      <c r="AX195" s="1"/>
      <c r="AY195" s="1"/>
      <c r="AZ195" s="1"/>
      <c r="BA195" s="1"/>
      <c r="BB195" s="1"/>
      <c r="BC195" s="1"/>
      <c r="BD195" s="1"/>
      <c r="BE195" s="1"/>
      <c r="BF195" s="1"/>
      <c r="BG195" s="1"/>
      <c r="BH195" s="1"/>
      <c r="BI195" s="1"/>
      <c r="BJ195" s="1"/>
      <c r="BK195" s="1"/>
      <c r="BL195" s="1"/>
      <c r="BM195" s="1"/>
      <c r="BN195" s="1"/>
      <c r="BO195" s="1"/>
      <c r="BP195" s="1"/>
      <c r="BQ195" s="1"/>
      <c r="BR195" s="1"/>
      <c r="BS195" s="1"/>
      <c r="BT195" s="1"/>
      <c r="BU195" s="1"/>
      <c r="BV195" s="1"/>
      <c r="BW195" s="1"/>
      <c r="BX195" s="1"/>
      <c r="BY195" s="1"/>
      <c r="BZ195" s="1"/>
      <c r="CA195" s="1"/>
      <c r="CB195" s="1"/>
      <c r="CC195" s="1"/>
      <c r="CD195" s="1"/>
      <c r="CE195" s="1"/>
      <c r="CF195" s="1"/>
      <c r="CG195" s="1"/>
      <c r="CH195" s="1"/>
      <c r="CI195" s="1"/>
      <c r="CJ195" s="1"/>
      <c r="CK195" s="1"/>
      <c r="CL195" s="1"/>
      <c r="CM195" s="1"/>
      <c r="CN195" s="1"/>
      <c r="CO195" s="1"/>
      <c r="CP195" s="1"/>
      <c r="CQ195" s="1"/>
      <c r="CR195" s="1"/>
      <c r="CS195" s="1"/>
      <c r="CT195" s="1"/>
      <c r="CU195" s="1"/>
    </row>
    <row r="196" spans="2:99" s="21" customFormat="1" x14ac:dyDescent="0.35">
      <c r="B196" s="33" t="s">
        <v>129</v>
      </c>
      <c r="C196" s="15">
        <v>97110</v>
      </c>
      <c r="D196" s="15"/>
      <c r="E196" s="15">
        <v>22</v>
      </c>
      <c r="F196" s="15" t="s">
        <v>9</v>
      </c>
      <c r="G196" s="15" t="s">
        <v>81</v>
      </c>
      <c r="H196" s="16">
        <v>21.95</v>
      </c>
      <c r="I196" s="36">
        <v>12.34</v>
      </c>
      <c r="J196" s="17"/>
      <c r="K196" s="18"/>
      <c r="L196" s="1"/>
      <c r="M196" s="1"/>
      <c r="N196" s="1"/>
      <c r="O196" s="1"/>
      <c r="P196" s="1"/>
      <c r="Q196" s="1"/>
      <c r="R196" s="1"/>
      <c r="S196" s="1"/>
      <c r="T196" s="1"/>
      <c r="U196" s="1"/>
      <c r="V196" s="1"/>
      <c r="W196" s="1"/>
      <c r="X196" s="1"/>
      <c r="Y196" s="1"/>
      <c r="Z196" s="1"/>
      <c r="AA196" s="1"/>
      <c r="AB196" s="1"/>
      <c r="AC196" s="1"/>
      <c r="AD196" s="1"/>
      <c r="AE196" s="1"/>
      <c r="AF196" s="1"/>
      <c r="AG196" s="1"/>
      <c r="AH196" s="1"/>
      <c r="AI196" s="1"/>
      <c r="AJ196" s="1"/>
      <c r="AK196" s="1"/>
      <c r="AL196" s="1"/>
      <c r="AM196" s="1"/>
      <c r="AN196" s="1"/>
      <c r="AO196" s="1"/>
      <c r="AP196" s="1"/>
      <c r="AQ196" s="1"/>
      <c r="AR196" s="1"/>
      <c r="AS196" s="1"/>
      <c r="AT196" s="1"/>
      <c r="AU196" s="1"/>
      <c r="AV196" s="1"/>
      <c r="AW196" s="1"/>
      <c r="AX196" s="1"/>
      <c r="AY196" s="1"/>
      <c r="AZ196" s="1"/>
      <c r="BA196" s="1"/>
      <c r="BB196" s="1"/>
      <c r="BC196" s="1"/>
      <c r="BD196" s="1"/>
      <c r="BE196" s="1"/>
      <c r="BF196" s="1"/>
      <c r="BG196" s="1"/>
      <c r="BH196" s="1"/>
      <c r="BI196" s="1"/>
      <c r="BJ196" s="1"/>
      <c r="BK196" s="1"/>
      <c r="BL196" s="1"/>
      <c r="BM196" s="1"/>
      <c r="BN196" s="1"/>
      <c r="BO196" s="1"/>
      <c r="BP196" s="1"/>
      <c r="BQ196" s="1"/>
      <c r="BR196" s="1"/>
      <c r="BS196" s="1"/>
      <c r="BT196" s="1"/>
      <c r="BU196" s="1"/>
      <c r="BV196" s="1"/>
      <c r="BW196" s="1"/>
      <c r="BX196" s="1"/>
      <c r="BY196" s="1"/>
      <c r="BZ196" s="1"/>
      <c r="CA196" s="1"/>
      <c r="CB196" s="1"/>
      <c r="CC196" s="1"/>
      <c r="CD196" s="1"/>
      <c r="CE196" s="1"/>
      <c r="CF196" s="1"/>
      <c r="CG196" s="1"/>
      <c r="CH196" s="1"/>
      <c r="CI196" s="1"/>
      <c r="CJ196" s="1"/>
      <c r="CK196" s="1"/>
      <c r="CL196" s="1"/>
      <c r="CM196" s="1"/>
      <c r="CN196" s="1"/>
      <c r="CO196" s="1"/>
      <c r="CP196" s="1"/>
      <c r="CQ196" s="1"/>
      <c r="CR196" s="1"/>
      <c r="CS196" s="1"/>
      <c r="CT196" s="1"/>
      <c r="CU196" s="1"/>
    </row>
    <row r="197" spans="2:99" s="21" customFormat="1" x14ac:dyDescent="0.35">
      <c r="B197" s="33" t="s">
        <v>130</v>
      </c>
      <c r="C197" s="15">
        <v>97110</v>
      </c>
      <c r="D197" s="15"/>
      <c r="E197" s="15">
        <v>22</v>
      </c>
      <c r="F197" s="15"/>
      <c r="G197" s="15" t="s">
        <v>81</v>
      </c>
      <c r="H197" s="16">
        <v>21.95</v>
      </c>
      <c r="I197" s="36">
        <v>12.34</v>
      </c>
      <c r="J197" s="17"/>
      <c r="K197" s="18"/>
      <c r="L197" s="1"/>
      <c r="M197" s="1"/>
      <c r="N197" s="1"/>
      <c r="O197" s="1"/>
      <c r="P197" s="1"/>
      <c r="Q197" s="1"/>
      <c r="R197" s="1"/>
      <c r="S197" s="1"/>
      <c r="T197" s="1"/>
      <c r="U197" s="1"/>
      <c r="V197" s="1"/>
      <c r="W197" s="1"/>
      <c r="X197" s="1"/>
      <c r="Y197" s="1"/>
      <c r="Z197" s="1"/>
      <c r="AA197" s="1"/>
      <c r="AB197" s="1"/>
      <c r="AC197" s="1"/>
      <c r="AD197" s="1"/>
      <c r="AE197" s="1"/>
      <c r="AF197" s="1"/>
      <c r="AG197" s="1"/>
      <c r="AH197" s="1"/>
      <c r="AI197" s="1"/>
      <c r="AJ197" s="1"/>
      <c r="AK197" s="1"/>
      <c r="AL197" s="1"/>
      <c r="AM197" s="1"/>
      <c r="AN197" s="1"/>
      <c r="AO197" s="1"/>
      <c r="AP197" s="1"/>
      <c r="AQ197" s="1"/>
      <c r="AR197" s="1"/>
      <c r="AS197" s="1"/>
      <c r="AT197" s="1"/>
      <c r="AU197" s="1"/>
      <c r="AV197" s="1"/>
      <c r="AW197" s="1"/>
      <c r="AX197" s="1"/>
      <c r="AY197" s="1"/>
      <c r="AZ197" s="1"/>
      <c r="BA197" s="1"/>
      <c r="BB197" s="1"/>
      <c r="BC197" s="1"/>
      <c r="BD197" s="1"/>
      <c r="BE197" s="1"/>
      <c r="BF197" s="1"/>
      <c r="BG197" s="1"/>
      <c r="BH197" s="1"/>
      <c r="BI197" s="1"/>
      <c r="BJ197" s="1"/>
      <c r="BK197" s="1"/>
      <c r="BL197" s="1"/>
      <c r="BM197" s="1"/>
      <c r="BN197" s="1"/>
      <c r="BO197" s="1"/>
      <c r="BP197" s="1"/>
      <c r="BQ197" s="1"/>
      <c r="BR197" s="1"/>
      <c r="BS197" s="1"/>
      <c r="BT197" s="1"/>
      <c r="BU197" s="1"/>
      <c r="BV197" s="1"/>
      <c r="BW197" s="1"/>
      <c r="BX197" s="1"/>
      <c r="BY197" s="1"/>
      <c r="BZ197" s="1"/>
      <c r="CA197" s="1"/>
      <c r="CB197" s="1"/>
      <c r="CC197" s="1"/>
      <c r="CD197" s="1"/>
      <c r="CE197" s="1"/>
      <c r="CF197" s="1"/>
      <c r="CG197" s="1"/>
      <c r="CH197" s="1"/>
      <c r="CI197" s="1"/>
      <c r="CJ197" s="1"/>
      <c r="CK197" s="1"/>
      <c r="CL197" s="1"/>
      <c r="CM197" s="1"/>
      <c r="CN197" s="1"/>
      <c r="CO197" s="1"/>
      <c r="CP197" s="1"/>
      <c r="CQ197" s="1"/>
      <c r="CR197" s="1"/>
      <c r="CS197" s="1"/>
      <c r="CT197" s="1"/>
      <c r="CU197" s="1"/>
    </row>
    <row r="198" spans="2:99" s="23" customFormat="1" x14ac:dyDescent="0.35">
      <c r="B198" s="34" t="s">
        <v>131</v>
      </c>
      <c r="C198" s="19">
        <v>97163</v>
      </c>
      <c r="D198" s="19"/>
      <c r="E198" s="19"/>
      <c r="F198" s="19" t="s">
        <v>7</v>
      </c>
      <c r="G198" s="19"/>
      <c r="H198" s="22">
        <v>260.16000000000003</v>
      </c>
      <c r="I198" s="38">
        <v>146.21</v>
      </c>
      <c r="J198" s="17"/>
      <c r="K198" s="18"/>
      <c r="L198" s="1"/>
      <c r="M198" s="1"/>
      <c r="N198" s="1"/>
      <c r="O198" s="1"/>
      <c r="P198" s="1"/>
      <c r="Q198" s="1"/>
      <c r="R198" s="1"/>
      <c r="S198" s="1"/>
      <c r="T198" s="1"/>
      <c r="U198" s="1"/>
      <c r="V198" s="1"/>
      <c r="W198" s="1"/>
      <c r="X198" s="1"/>
      <c r="Y198" s="1"/>
      <c r="Z198" s="1"/>
      <c r="AA198" s="1"/>
      <c r="AB198" s="1"/>
      <c r="AC198" s="1"/>
      <c r="AD198" s="1"/>
      <c r="AE198" s="1"/>
      <c r="AF198" s="1"/>
      <c r="AG198" s="1"/>
      <c r="AH198" s="1"/>
      <c r="AI198" s="1"/>
      <c r="AJ198" s="1"/>
      <c r="AK198" s="1"/>
      <c r="AL198" s="1"/>
      <c r="AM198" s="1"/>
      <c r="AN198" s="1"/>
      <c r="AO198" s="1"/>
      <c r="AP198" s="1"/>
      <c r="AQ198" s="1"/>
      <c r="AR198" s="1"/>
      <c r="AS198" s="1"/>
      <c r="AT198" s="1"/>
      <c r="AU198" s="1"/>
      <c r="AV198" s="1"/>
      <c r="AW198" s="1"/>
      <c r="AX198" s="1"/>
      <c r="AY198" s="1"/>
      <c r="AZ198" s="1"/>
      <c r="BA198" s="1"/>
      <c r="BB198" s="1"/>
      <c r="BC198" s="1"/>
      <c r="BD198" s="1"/>
      <c r="BE198" s="1"/>
      <c r="BF198" s="1"/>
      <c r="BG198" s="1"/>
      <c r="BH198" s="1"/>
      <c r="BI198" s="1"/>
      <c r="BJ198" s="1"/>
      <c r="BK198" s="1"/>
      <c r="BL198" s="1"/>
      <c r="BM198" s="1"/>
      <c r="BN198" s="1"/>
      <c r="BO198" s="1"/>
      <c r="BP198" s="1"/>
      <c r="BQ198" s="1"/>
      <c r="BR198" s="1"/>
      <c r="BS198" s="1"/>
      <c r="BT198" s="1"/>
      <c r="BU198" s="1"/>
      <c r="BV198" s="1"/>
      <c r="BW198" s="1"/>
      <c r="BX198" s="1"/>
      <c r="BY198" s="1"/>
      <c r="BZ198" s="1"/>
      <c r="CA198" s="1"/>
      <c r="CB198" s="1"/>
      <c r="CC198" s="1"/>
      <c r="CD198" s="1"/>
      <c r="CE198" s="1"/>
      <c r="CF198" s="1"/>
      <c r="CG198" s="1"/>
      <c r="CH198" s="1"/>
      <c r="CI198" s="1"/>
      <c r="CJ198" s="1"/>
      <c r="CK198" s="1"/>
      <c r="CL198" s="1"/>
      <c r="CM198" s="1"/>
      <c r="CN198" s="1"/>
      <c r="CO198" s="1"/>
      <c r="CP198" s="1"/>
      <c r="CQ198" s="1"/>
      <c r="CR198" s="1"/>
      <c r="CS198" s="1"/>
      <c r="CT198" s="1"/>
      <c r="CU198" s="1"/>
    </row>
    <row r="199" spans="2:99" s="23" customFormat="1" x14ac:dyDescent="0.35">
      <c r="B199" s="34" t="s">
        <v>132</v>
      </c>
      <c r="C199" s="19">
        <v>97163</v>
      </c>
      <c r="D199" s="19"/>
      <c r="E199" s="19"/>
      <c r="F199" s="19" t="s">
        <v>9</v>
      </c>
      <c r="G199" s="19"/>
      <c r="H199" s="22">
        <v>260.16000000000003</v>
      </c>
      <c r="I199" s="38">
        <v>146.21</v>
      </c>
      <c r="J199" s="17"/>
      <c r="K199" s="18"/>
      <c r="L199" s="1"/>
      <c r="M199" s="1"/>
      <c r="N199" s="1"/>
      <c r="O199" s="1"/>
      <c r="P199" s="1"/>
      <c r="Q199" s="1"/>
      <c r="R199" s="1"/>
      <c r="S199" s="1"/>
      <c r="T199" s="1"/>
      <c r="U199" s="1"/>
      <c r="V199" s="1"/>
      <c r="W199" s="1"/>
      <c r="X199" s="1"/>
      <c r="Y199" s="1"/>
      <c r="Z199" s="1"/>
      <c r="AA199" s="1"/>
      <c r="AB199" s="1"/>
      <c r="AC199" s="1"/>
      <c r="AD199" s="1"/>
      <c r="AE199" s="1"/>
      <c r="AF199" s="1"/>
      <c r="AG199" s="1"/>
      <c r="AH199" s="1"/>
      <c r="AI199" s="1"/>
      <c r="AJ199" s="1"/>
      <c r="AK199" s="1"/>
      <c r="AL199" s="1"/>
      <c r="AM199" s="1"/>
      <c r="AN199" s="1"/>
      <c r="AO199" s="1"/>
      <c r="AP199" s="1"/>
      <c r="AQ199" s="1"/>
      <c r="AR199" s="1"/>
      <c r="AS199" s="1"/>
      <c r="AT199" s="1"/>
      <c r="AU199" s="1"/>
      <c r="AV199" s="1"/>
      <c r="AW199" s="1"/>
      <c r="AX199" s="1"/>
      <c r="AY199" s="1"/>
      <c r="AZ199" s="1"/>
      <c r="BA199" s="1"/>
      <c r="BB199" s="1"/>
      <c r="BC199" s="1"/>
      <c r="BD199" s="1"/>
      <c r="BE199" s="1"/>
      <c r="BF199" s="1"/>
      <c r="BG199" s="1"/>
      <c r="BH199" s="1"/>
      <c r="BI199" s="1"/>
      <c r="BJ199" s="1"/>
      <c r="BK199" s="1"/>
      <c r="BL199" s="1"/>
      <c r="BM199" s="1"/>
      <c r="BN199" s="1"/>
      <c r="BO199" s="1"/>
      <c r="BP199" s="1"/>
      <c r="BQ199" s="1"/>
      <c r="BR199" s="1"/>
      <c r="BS199" s="1"/>
      <c r="BT199" s="1"/>
      <c r="BU199" s="1"/>
      <c r="BV199" s="1"/>
      <c r="BW199" s="1"/>
      <c r="BX199" s="1"/>
      <c r="BY199" s="1"/>
      <c r="BZ199" s="1"/>
      <c r="CA199" s="1"/>
      <c r="CB199" s="1"/>
      <c r="CC199" s="1"/>
      <c r="CD199" s="1"/>
      <c r="CE199" s="1"/>
      <c r="CF199" s="1"/>
      <c r="CG199" s="1"/>
      <c r="CH199" s="1"/>
      <c r="CI199" s="1"/>
      <c r="CJ199" s="1"/>
      <c r="CK199" s="1"/>
      <c r="CL199" s="1"/>
      <c r="CM199" s="1"/>
      <c r="CN199" s="1"/>
      <c r="CO199" s="1"/>
      <c r="CP199" s="1"/>
      <c r="CQ199" s="1"/>
      <c r="CR199" s="1"/>
      <c r="CS199" s="1"/>
      <c r="CT199" s="1"/>
      <c r="CU199" s="1"/>
    </row>
    <row r="200" spans="2:99" s="21" customFormat="1" x14ac:dyDescent="0.35">
      <c r="B200" s="33" t="s">
        <v>133</v>
      </c>
      <c r="C200" s="15">
        <v>97163</v>
      </c>
      <c r="D200" s="15"/>
      <c r="E200" s="15">
        <v>52</v>
      </c>
      <c r="F200" s="15" t="s">
        <v>7</v>
      </c>
      <c r="G200" s="15"/>
      <c r="H200" s="16">
        <v>180.66</v>
      </c>
      <c r="I200" s="36">
        <v>101.53</v>
      </c>
      <c r="J200" s="17"/>
      <c r="K200" s="18"/>
      <c r="L200" s="1"/>
      <c r="M200" s="1"/>
      <c r="N200" s="1"/>
      <c r="O200" s="1"/>
      <c r="P200" s="1"/>
      <c r="Q200" s="1"/>
      <c r="R200" s="1"/>
      <c r="S200" s="1"/>
      <c r="T200" s="1"/>
      <c r="U200" s="1"/>
      <c r="V200" s="1"/>
      <c r="W200" s="1"/>
      <c r="X200" s="1"/>
      <c r="Y200" s="1"/>
      <c r="Z200" s="1"/>
      <c r="AA200" s="1"/>
      <c r="AB200" s="1"/>
      <c r="AC200" s="1"/>
      <c r="AD200" s="1"/>
      <c r="AE200" s="1"/>
      <c r="AF200" s="1"/>
      <c r="AG200" s="1"/>
      <c r="AH200" s="1"/>
      <c r="AI200" s="1"/>
      <c r="AJ200" s="1"/>
      <c r="AK200" s="1"/>
      <c r="AL200" s="1"/>
      <c r="AM200" s="1"/>
      <c r="AN200" s="1"/>
      <c r="AO200" s="1"/>
      <c r="AP200" s="1"/>
      <c r="AQ200" s="1"/>
      <c r="AR200" s="1"/>
      <c r="AS200" s="1"/>
      <c r="AT200" s="1"/>
      <c r="AU200" s="1"/>
      <c r="AV200" s="1"/>
      <c r="AW200" s="1"/>
      <c r="AX200" s="1"/>
      <c r="AY200" s="1"/>
      <c r="AZ200" s="1"/>
      <c r="BA200" s="1"/>
      <c r="BB200" s="1"/>
      <c r="BC200" s="1"/>
      <c r="BD200" s="1"/>
      <c r="BE200" s="1"/>
      <c r="BF200" s="1"/>
      <c r="BG200" s="1"/>
      <c r="BH200" s="1"/>
      <c r="BI200" s="1"/>
      <c r="BJ200" s="1"/>
      <c r="BK200" s="1"/>
      <c r="BL200" s="1"/>
      <c r="BM200" s="1"/>
      <c r="BN200" s="1"/>
      <c r="BO200" s="1"/>
      <c r="BP200" s="1"/>
      <c r="BQ200" s="1"/>
      <c r="BR200" s="1"/>
      <c r="BS200" s="1"/>
      <c r="BT200" s="1"/>
      <c r="BU200" s="1"/>
      <c r="BV200" s="1"/>
      <c r="BW200" s="1"/>
      <c r="BX200" s="1"/>
      <c r="BY200" s="1"/>
      <c r="BZ200" s="1"/>
      <c r="CA200" s="1"/>
      <c r="CB200" s="1"/>
      <c r="CC200" s="1"/>
      <c r="CD200" s="1"/>
      <c r="CE200" s="1"/>
      <c r="CF200" s="1"/>
      <c r="CG200" s="1"/>
      <c r="CH200" s="1"/>
      <c r="CI200" s="1"/>
      <c r="CJ200" s="1"/>
      <c r="CK200" s="1"/>
      <c r="CL200" s="1"/>
      <c r="CM200" s="1"/>
      <c r="CN200" s="1"/>
      <c r="CO200" s="1"/>
      <c r="CP200" s="1"/>
      <c r="CQ200" s="1"/>
      <c r="CR200" s="1"/>
      <c r="CS200" s="1"/>
      <c r="CT200" s="1"/>
      <c r="CU200" s="1"/>
    </row>
    <row r="201" spans="2:99" s="21" customFormat="1" x14ac:dyDescent="0.35">
      <c r="B201" s="33" t="s">
        <v>134</v>
      </c>
      <c r="C201" s="15">
        <v>97163</v>
      </c>
      <c r="D201" s="15"/>
      <c r="E201" s="15">
        <v>52</v>
      </c>
      <c r="F201" s="15" t="s">
        <v>9</v>
      </c>
      <c r="G201" s="15"/>
      <c r="H201" s="16">
        <v>180.66</v>
      </c>
      <c r="I201" s="36">
        <v>101.53</v>
      </c>
      <c r="J201" s="17"/>
      <c r="K201" s="18"/>
      <c r="L201" s="1"/>
      <c r="M201" s="1"/>
      <c r="N201" s="1"/>
      <c r="O201" s="1"/>
      <c r="P201" s="1"/>
      <c r="Q201" s="1"/>
      <c r="R201" s="1"/>
      <c r="S201" s="1"/>
      <c r="T201" s="1"/>
      <c r="U201" s="1"/>
      <c r="V201" s="1"/>
      <c r="W201" s="1"/>
      <c r="X201" s="1"/>
      <c r="Y201" s="1"/>
      <c r="Z201" s="1"/>
      <c r="AA201" s="1"/>
      <c r="AB201" s="1"/>
      <c r="AC201" s="1"/>
      <c r="AD201" s="1"/>
      <c r="AE201" s="1"/>
      <c r="AF201" s="1"/>
      <c r="AG201" s="1"/>
      <c r="AH201" s="1"/>
      <c r="AI201" s="1"/>
      <c r="AJ201" s="1"/>
      <c r="AK201" s="1"/>
      <c r="AL201" s="1"/>
      <c r="AM201" s="1"/>
      <c r="AN201" s="1"/>
      <c r="AO201" s="1"/>
      <c r="AP201" s="1"/>
      <c r="AQ201" s="1"/>
      <c r="AR201" s="1"/>
      <c r="AS201" s="1"/>
      <c r="AT201" s="1"/>
      <c r="AU201" s="1"/>
      <c r="AV201" s="1"/>
      <c r="AW201" s="1"/>
      <c r="AX201" s="1"/>
      <c r="AY201" s="1"/>
      <c r="AZ201" s="1"/>
      <c r="BA201" s="1"/>
      <c r="BB201" s="1"/>
      <c r="BC201" s="1"/>
      <c r="BD201" s="1"/>
      <c r="BE201" s="1"/>
      <c r="BF201" s="1"/>
      <c r="BG201" s="1"/>
      <c r="BH201" s="1"/>
      <c r="BI201" s="1"/>
      <c r="BJ201" s="1"/>
      <c r="BK201" s="1"/>
      <c r="BL201" s="1"/>
      <c r="BM201" s="1"/>
      <c r="BN201" s="1"/>
      <c r="BO201" s="1"/>
      <c r="BP201" s="1"/>
      <c r="BQ201" s="1"/>
      <c r="BR201" s="1"/>
      <c r="BS201" s="1"/>
      <c r="BT201" s="1"/>
      <c r="BU201" s="1"/>
      <c r="BV201" s="1"/>
      <c r="BW201" s="1"/>
      <c r="BX201" s="1"/>
      <c r="BY201" s="1"/>
      <c r="BZ201" s="1"/>
      <c r="CA201" s="1"/>
      <c r="CB201" s="1"/>
      <c r="CC201" s="1"/>
      <c r="CD201" s="1"/>
      <c r="CE201" s="1"/>
      <c r="CF201" s="1"/>
      <c r="CG201" s="1"/>
      <c r="CH201" s="1"/>
      <c r="CI201" s="1"/>
      <c r="CJ201" s="1"/>
      <c r="CK201" s="1"/>
      <c r="CL201" s="1"/>
      <c r="CM201" s="1"/>
      <c r="CN201" s="1"/>
      <c r="CO201" s="1"/>
      <c r="CP201" s="1"/>
      <c r="CQ201" s="1"/>
      <c r="CR201" s="1"/>
      <c r="CS201" s="1"/>
      <c r="CT201" s="1"/>
      <c r="CU201" s="1"/>
    </row>
    <row r="202" spans="2:99" s="23" customFormat="1" x14ac:dyDescent="0.35">
      <c r="B202" s="34" t="s">
        <v>135</v>
      </c>
      <c r="C202" s="19">
        <v>97164</v>
      </c>
      <c r="D202" s="19"/>
      <c r="E202" s="19"/>
      <c r="F202" s="19" t="s">
        <v>7</v>
      </c>
      <c r="G202" s="19"/>
      <c r="H202" s="22">
        <v>180.66</v>
      </c>
      <c r="I202" s="38">
        <v>101.53</v>
      </c>
      <c r="J202" s="17"/>
      <c r="K202" s="18"/>
      <c r="L202" s="1"/>
      <c r="M202" s="1"/>
      <c r="N202" s="1"/>
      <c r="O202" s="1"/>
      <c r="P202" s="1"/>
      <c r="Q202" s="1"/>
      <c r="R202" s="1"/>
      <c r="S202" s="1"/>
      <c r="T202" s="1"/>
      <c r="U202" s="1"/>
      <c r="V202" s="1"/>
      <c r="W202" s="1"/>
      <c r="X202" s="1"/>
      <c r="Y202" s="1"/>
      <c r="Z202" s="1"/>
      <c r="AA202" s="1"/>
      <c r="AB202" s="1"/>
      <c r="AC202" s="1"/>
      <c r="AD202" s="1"/>
      <c r="AE202" s="1"/>
      <c r="AF202" s="1"/>
      <c r="AG202" s="1"/>
      <c r="AH202" s="1"/>
      <c r="AI202" s="1"/>
      <c r="AJ202" s="1"/>
      <c r="AK202" s="1"/>
      <c r="AL202" s="1"/>
      <c r="AM202" s="1"/>
      <c r="AN202" s="1"/>
      <c r="AO202" s="1"/>
      <c r="AP202" s="1"/>
      <c r="AQ202" s="1"/>
      <c r="AR202" s="1"/>
      <c r="AS202" s="1"/>
      <c r="AT202" s="1"/>
      <c r="AU202" s="1"/>
      <c r="AV202" s="1"/>
      <c r="AW202" s="1"/>
      <c r="AX202" s="1"/>
      <c r="AY202" s="1"/>
      <c r="AZ202" s="1"/>
      <c r="BA202" s="1"/>
      <c r="BB202" s="1"/>
      <c r="BC202" s="1"/>
      <c r="BD202" s="1"/>
      <c r="BE202" s="1"/>
      <c r="BF202" s="1"/>
      <c r="BG202" s="1"/>
      <c r="BH202" s="1"/>
      <c r="BI202" s="1"/>
      <c r="BJ202" s="1"/>
      <c r="BK202" s="1"/>
      <c r="BL202" s="1"/>
      <c r="BM202" s="1"/>
      <c r="BN202" s="1"/>
      <c r="BO202" s="1"/>
      <c r="BP202" s="1"/>
      <c r="BQ202" s="1"/>
      <c r="BR202" s="1"/>
      <c r="BS202" s="1"/>
      <c r="BT202" s="1"/>
      <c r="BU202" s="1"/>
      <c r="BV202" s="1"/>
      <c r="BW202" s="1"/>
      <c r="BX202" s="1"/>
      <c r="BY202" s="1"/>
      <c r="BZ202" s="1"/>
      <c r="CA202" s="1"/>
      <c r="CB202" s="1"/>
      <c r="CC202" s="1"/>
      <c r="CD202" s="1"/>
      <c r="CE202" s="1"/>
      <c r="CF202" s="1"/>
      <c r="CG202" s="1"/>
      <c r="CH202" s="1"/>
      <c r="CI202" s="1"/>
      <c r="CJ202" s="1"/>
      <c r="CK202" s="1"/>
      <c r="CL202" s="1"/>
      <c r="CM202" s="1"/>
      <c r="CN202" s="1"/>
      <c r="CO202" s="1"/>
      <c r="CP202" s="1"/>
      <c r="CQ202" s="1"/>
      <c r="CR202" s="1"/>
      <c r="CS202" s="1"/>
      <c r="CT202" s="1"/>
      <c r="CU202" s="1"/>
    </row>
    <row r="203" spans="2:99" s="23" customFormat="1" x14ac:dyDescent="0.35">
      <c r="B203" s="34" t="s">
        <v>136</v>
      </c>
      <c r="C203" s="19">
        <v>97164</v>
      </c>
      <c r="D203" s="19"/>
      <c r="E203" s="19"/>
      <c r="F203" s="19" t="s">
        <v>9</v>
      </c>
      <c r="G203" s="19"/>
      <c r="H203" s="22">
        <v>180.66</v>
      </c>
      <c r="I203" s="38">
        <v>101.53</v>
      </c>
      <c r="J203" s="17"/>
      <c r="K203" s="18"/>
      <c r="L203" s="1"/>
      <c r="M203" s="1"/>
      <c r="N203" s="1"/>
      <c r="O203" s="1"/>
      <c r="P203" s="1"/>
      <c r="Q203" s="1"/>
      <c r="R203" s="1"/>
      <c r="S203" s="1"/>
      <c r="T203" s="1"/>
      <c r="U203" s="1"/>
      <c r="V203" s="1"/>
      <c r="W203" s="1"/>
      <c r="X203" s="1"/>
      <c r="Y203" s="1"/>
      <c r="Z203" s="1"/>
      <c r="AA203" s="1"/>
      <c r="AB203" s="1"/>
      <c r="AC203" s="1"/>
      <c r="AD203" s="1"/>
      <c r="AE203" s="1"/>
      <c r="AF203" s="1"/>
      <c r="AG203" s="1"/>
      <c r="AH203" s="1"/>
      <c r="AI203" s="1"/>
      <c r="AJ203" s="1"/>
      <c r="AK203" s="1"/>
      <c r="AL203" s="1"/>
      <c r="AM203" s="1"/>
      <c r="AN203" s="1"/>
      <c r="AO203" s="1"/>
      <c r="AP203" s="1"/>
      <c r="AQ203" s="1"/>
      <c r="AR203" s="1"/>
      <c r="AS203" s="1"/>
      <c r="AT203" s="1"/>
      <c r="AU203" s="1"/>
      <c r="AV203" s="1"/>
      <c r="AW203" s="1"/>
      <c r="AX203" s="1"/>
      <c r="AY203" s="1"/>
      <c r="AZ203" s="1"/>
      <c r="BA203" s="1"/>
      <c r="BB203" s="1"/>
      <c r="BC203" s="1"/>
      <c r="BD203" s="1"/>
      <c r="BE203" s="1"/>
      <c r="BF203" s="1"/>
      <c r="BG203" s="1"/>
      <c r="BH203" s="1"/>
      <c r="BI203" s="1"/>
      <c r="BJ203" s="1"/>
      <c r="BK203" s="1"/>
      <c r="BL203" s="1"/>
      <c r="BM203" s="1"/>
      <c r="BN203" s="1"/>
      <c r="BO203" s="1"/>
      <c r="BP203" s="1"/>
      <c r="BQ203" s="1"/>
      <c r="BR203" s="1"/>
      <c r="BS203" s="1"/>
      <c r="BT203" s="1"/>
      <c r="BU203" s="1"/>
      <c r="BV203" s="1"/>
      <c r="BW203" s="1"/>
      <c r="BX203" s="1"/>
      <c r="BY203" s="1"/>
      <c r="BZ203" s="1"/>
      <c r="CA203" s="1"/>
      <c r="CB203" s="1"/>
      <c r="CC203" s="1"/>
      <c r="CD203" s="1"/>
      <c r="CE203" s="1"/>
      <c r="CF203" s="1"/>
      <c r="CG203" s="1"/>
      <c r="CH203" s="1"/>
      <c r="CI203" s="1"/>
      <c r="CJ203" s="1"/>
      <c r="CK203" s="1"/>
      <c r="CL203" s="1"/>
      <c r="CM203" s="1"/>
      <c r="CN203" s="1"/>
      <c r="CO203" s="1"/>
      <c r="CP203" s="1"/>
      <c r="CQ203" s="1"/>
      <c r="CR203" s="1"/>
      <c r="CS203" s="1"/>
      <c r="CT203" s="1"/>
      <c r="CU203" s="1"/>
    </row>
    <row r="204" spans="2:99" s="21" customFormat="1" x14ac:dyDescent="0.35">
      <c r="B204" s="33" t="s">
        <v>137</v>
      </c>
      <c r="C204" s="15">
        <v>97167</v>
      </c>
      <c r="D204" s="15"/>
      <c r="E204" s="15"/>
      <c r="F204" s="15" t="s">
        <v>7</v>
      </c>
      <c r="G204" s="15"/>
      <c r="H204" s="16">
        <v>252.86</v>
      </c>
      <c r="I204" s="36">
        <v>142.11000000000001</v>
      </c>
      <c r="J204" s="17"/>
      <c r="K204" s="18"/>
      <c r="L204" s="1"/>
      <c r="M204" s="1"/>
      <c r="N204" s="1"/>
      <c r="O204" s="1"/>
      <c r="P204" s="1"/>
      <c r="Q204" s="1"/>
      <c r="R204" s="1"/>
      <c r="S204" s="1"/>
      <c r="T204" s="1"/>
      <c r="U204" s="1"/>
      <c r="V204" s="1"/>
      <c r="W204" s="1"/>
      <c r="X204" s="1"/>
      <c r="Y204" s="1"/>
      <c r="Z204" s="1"/>
      <c r="AA204" s="1"/>
      <c r="AB204" s="1"/>
      <c r="AC204" s="1"/>
      <c r="AD204" s="1"/>
      <c r="AE204" s="1"/>
      <c r="AF204" s="1"/>
      <c r="AG204" s="1"/>
      <c r="AH204" s="1"/>
      <c r="AI204" s="1"/>
      <c r="AJ204" s="1"/>
      <c r="AK204" s="1"/>
      <c r="AL204" s="1"/>
      <c r="AM204" s="1"/>
      <c r="AN204" s="1"/>
      <c r="AO204" s="1"/>
      <c r="AP204" s="1"/>
      <c r="AQ204" s="1"/>
      <c r="AR204" s="1"/>
      <c r="AS204" s="1"/>
      <c r="AT204" s="1"/>
      <c r="AU204" s="1"/>
      <c r="AV204" s="1"/>
      <c r="AW204" s="1"/>
      <c r="AX204" s="1"/>
      <c r="AY204" s="1"/>
      <c r="AZ204" s="1"/>
      <c r="BA204" s="1"/>
      <c r="BB204" s="1"/>
      <c r="BC204" s="1"/>
      <c r="BD204" s="1"/>
      <c r="BE204" s="1"/>
      <c r="BF204" s="1"/>
      <c r="BG204" s="1"/>
      <c r="BH204" s="1"/>
      <c r="BI204" s="1"/>
      <c r="BJ204" s="1"/>
      <c r="BK204" s="1"/>
      <c r="BL204" s="1"/>
      <c r="BM204" s="1"/>
      <c r="BN204" s="1"/>
      <c r="BO204" s="1"/>
      <c r="BP204" s="1"/>
      <c r="BQ204" s="1"/>
      <c r="BR204" s="1"/>
      <c r="BS204" s="1"/>
      <c r="BT204" s="1"/>
      <c r="BU204" s="1"/>
      <c r="BV204" s="1"/>
      <c r="BW204" s="1"/>
      <c r="BX204" s="1"/>
      <c r="BY204" s="1"/>
      <c r="BZ204" s="1"/>
      <c r="CA204" s="1"/>
      <c r="CB204" s="1"/>
      <c r="CC204" s="1"/>
      <c r="CD204" s="1"/>
      <c r="CE204" s="1"/>
      <c r="CF204" s="1"/>
      <c r="CG204" s="1"/>
      <c r="CH204" s="1"/>
      <c r="CI204" s="1"/>
      <c r="CJ204" s="1"/>
      <c r="CK204" s="1"/>
      <c r="CL204" s="1"/>
      <c r="CM204" s="1"/>
      <c r="CN204" s="1"/>
      <c r="CO204" s="1"/>
      <c r="CP204" s="1"/>
      <c r="CQ204" s="1"/>
      <c r="CR204" s="1"/>
      <c r="CS204" s="1"/>
      <c r="CT204" s="1"/>
      <c r="CU204" s="1"/>
    </row>
    <row r="205" spans="2:99" s="21" customFormat="1" x14ac:dyDescent="0.35">
      <c r="B205" s="33" t="s">
        <v>138</v>
      </c>
      <c r="C205" s="15">
        <v>97167</v>
      </c>
      <c r="D205" s="15"/>
      <c r="E205" s="15"/>
      <c r="F205" s="15" t="s">
        <v>9</v>
      </c>
      <c r="G205" s="15"/>
      <c r="H205" s="16">
        <v>252.86</v>
      </c>
      <c r="I205" s="36">
        <v>142.11000000000001</v>
      </c>
      <c r="J205" s="17"/>
      <c r="K205" s="18"/>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c r="AL205" s="1"/>
      <c r="AM205" s="1"/>
      <c r="AN205" s="1"/>
      <c r="AO205" s="1"/>
      <c r="AP205" s="1"/>
      <c r="AQ205" s="1"/>
      <c r="AR205" s="1"/>
      <c r="AS205" s="1"/>
      <c r="AT205" s="1"/>
      <c r="AU205" s="1"/>
      <c r="AV205" s="1"/>
      <c r="AW205" s="1"/>
      <c r="AX205" s="1"/>
      <c r="AY205" s="1"/>
      <c r="AZ205" s="1"/>
      <c r="BA205" s="1"/>
      <c r="BB205" s="1"/>
      <c r="BC205" s="1"/>
      <c r="BD205" s="1"/>
      <c r="BE205" s="1"/>
      <c r="BF205" s="1"/>
      <c r="BG205" s="1"/>
      <c r="BH205" s="1"/>
      <c r="BI205" s="1"/>
      <c r="BJ205" s="1"/>
      <c r="BK205" s="1"/>
      <c r="BL205" s="1"/>
      <c r="BM205" s="1"/>
      <c r="BN205" s="1"/>
      <c r="BO205" s="1"/>
      <c r="BP205" s="1"/>
      <c r="BQ205" s="1"/>
      <c r="BR205" s="1"/>
      <c r="BS205" s="1"/>
      <c r="BT205" s="1"/>
      <c r="BU205" s="1"/>
      <c r="BV205" s="1"/>
      <c r="BW205" s="1"/>
      <c r="BX205" s="1"/>
      <c r="BY205" s="1"/>
      <c r="BZ205" s="1"/>
      <c r="CA205" s="1"/>
      <c r="CB205" s="1"/>
      <c r="CC205" s="1"/>
      <c r="CD205" s="1"/>
      <c r="CE205" s="1"/>
      <c r="CF205" s="1"/>
      <c r="CG205" s="1"/>
      <c r="CH205" s="1"/>
      <c r="CI205" s="1"/>
      <c r="CJ205" s="1"/>
      <c r="CK205" s="1"/>
      <c r="CL205" s="1"/>
      <c r="CM205" s="1"/>
      <c r="CN205" s="1"/>
      <c r="CO205" s="1"/>
      <c r="CP205" s="1"/>
      <c r="CQ205" s="1"/>
      <c r="CR205" s="1"/>
      <c r="CS205" s="1"/>
      <c r="CT205" s="1"/>
      <c r="CU205" s="1"/>
    </row>
    <row r="206" spans="2:99" s="23" customFormat="1" x14ac:dyDescent="0.35">
      <c r="B206" s="34" t="s">
        <v>139</v>
      </c>
      <c r="C206" s="19">
        <v>97167</v>
      </c>
      <c r="D206" s="19"/>
      <c r="E206" s="19">
        <v>52</v>
      </c>
      <c r="F206" s="19" t="s">
        <v>7</v>
      </c>
      <c r="G206" s="19"/>
      <c r="H206" s="22">
        <v>175.6</v>
      </c>
      <c r="I206" s="38">
        <v>98.69</v>
      </c>
      <c r="J206" s="17"/>
      <c r="K206" s="18"/>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c r="BF206" s="1"/>
      <c r="BG206" s="1"/>
      <c r="BH206" s="1"/>
      <c r="BI206" s="1"/>
      <c r="BJ206" s="1"/>
      <c r="BK206" s="1"/>
      <c r="BL206" s="1"/>
      <c r="BM206" s="1"/>
      <c r="BN206" s="1"/>
      <c r="BO206" s="1"/>
      <c r="BP206" s="1"/>
      <c r="BQ206" s="1"/>
      <c r="BR206" s="1"/>
      <c r="BS206" s="1"/>
      <c r="BT206" s="1"/>
      <c r="BU206" s="1"/>
      <c r="BV206" s="1"/>
      <c r="BW206" s="1"/>
      <c r="BX206" s="1"/>
      <c r="BY206" s="1"/>
      <c r="BZ206" s="1"/>
      <c r="CA206" s="1"/>
      <c r="CB206" s="1"/>
      <c r="CC206" s="1"/>
      <c r="CD206" s="1"/>
      <c r="CE206" s="1"/>
      <c r="CF206" s="1"/>
      <c r="CG206" s="1"/>
      <c r="CH206" s="1"/>
      <c r="CI206" s="1"/>
      <c r="CJ206" s="1"/>
      <c r="CK206" s="1"/>
      <c r="CL206" s="1"/>
      <c r="CM206" s="1"/>
      <c r="CN206" s="1"/>
      <c r="CO206" s="1"/>
      <c r="CP206" s="1"/>
      <c r="CQ206" s="1"/>
      <c r="CR206" s="1"/>
      <c r="CS206" s="1"/>
      <c r="CT206" s="1"/>
      <c r="CU206" s="1"/>
    </row>
    <row r="207" spans="2:99" s="23" customFormat="1" x14ac:dyDescent="0.35">
      <c r="B207" s="34" t="s">
        <v>140</v>
      </c>
      <c r="C207" s="19">
        <v>97167</v>
      </c>
      <c r="D207" s="19"/>
      <c r="E207" s="19">
        <v>52</v>
      </c>
      <c r="F207" s="19" t="s">
        <v>9</v>
      </c>
      <c r="G207" s="19"/>
      <c r="H207" s="22">
        <v>175.6</v>
      </c>
      <c r="I207" s="38">
        <v>98.69</v>
      </c>
      <c r="J207" s="17"/>
      <c r="K207" s="18"/>
      <c r="L207" s="1"/>
      <c r="M207" s="1"/>
      <c r="N207" s="1"/>
      <c r="O207" s="1"/>
      <c r="P207" s="1"/>
      <c r="Q207" s="1"/>
      <c r="R207" s="1"/>
      <c r="S207" s="1"/>
      <c r="T207" s="1"/>
      <c r="U207" s="1"/>
      <c r="V207" s="1"/>
      <c r="W207" s="1"/>
      <c r="X207" s="1"/>
      <c r="Y207" s="1"/>
      <c r="Z207" s="1"/>
      <c r="AA207" s="1"/>
      <c r="AB207" s="1"/>
      <c r="AC207" s="1"/>
      <c r="AD207" s="1"/>
      <c r="AE207" s="1"/>
      <c r="AF207" s="1"/>
      <c r="AG207" s="1"/>
      <c r="AH207" s="1"/>
      <c r="AI207" s="1"/>
      <c r="AJ207" s="1"/>
      <c r="AK207" s="1"/>
      <c r="AL207" s="1"/>
      <c r="AM207" s="1"/>
      <c r="AN207" s="1"/>
      <c r="AO207" s="1"/>
      <c r="AP207" s="1"/>
      <c r="AQ207" s="1"/>
      <c r="AR207" s="1"/>
      <c r="AS207" s="1"/>
      <c r="AT207" s="1"/>
      <c r="AU207" s="1"/>
      <c r="AV207" s="1"/>
      <c r="AW207" s="1"/>
      <c r="AX207" s="1"/>
      <c r="AY207" s="1"/>
      <c r="AZ207" s="1"/>
      <c r="BA207" s="1"/>
      <c r="BB207" s="1"/>
      <c r="BC207" s="1"/>
      <c r="BD207" s="1"/>
      <c r="BE207" s="1"/>
      <c r="BF207" s="1"/>
      <c r="BG207" s="1"/>
      <c r="BH207" s="1"/>
      <c r="BI207" s="1"/>
      <c r="BJ207" s="1"/>
      <c r="BK207" s="1"/>
      <c r="BL207" s="1"/>
      <c r="BM207" s="1"/>
      <c r="BN207" s="1"/>
      <c r="BO207" s="1"/>
      <c r="BP207" s="1"/>
      <c r="BQ207" s="1"/>
      <c r="BR207" s="1"/>
      <c r="BS207" s="1"/>
      <c r="BT207" s="1"/>
      <c r="BU207" s="1"/>
      <c r="BV207" s="1"/>
      <c r="BW207" s="1"/>
      <c r="BX207" s="1"/>
      <c r="BY207" s="1"/>
      <c r="BZ207" s="1"/>
      <c r="CA207" s="1"/>
      <c r="CB207" s="1"/>
      <c r="CC207" s="1"/>
      <c r="CD207" s="1"/>
      <c r="CE207" s="1"/>
      <c r="CF207" s="1"/>
      <c r="CG207" s="1"/>
      <c r="CH207" s="1"/>
      <c r="CI207" s="1"/>
      <c r="CJ207" s="1"/>
      <c r="CK207" s="1"/>
      <c r="CL207" s="1"/>
      <c r="CM207" s="1"/>
      <c r="CN207" s="1"/>
      <c r="CO207" s="1"/>
      <c r="CP207" s="1"/>
      <c r="CQ207" s="1"/>
      <c r="CR207" s="1"/>
      <c r="CS207" s="1"/>
      <c r="CT207" s="1"/>
      <c r="CU207" s="1"/>
    </row>
    <row r="208" spans="2:99" s="21" customFormat="1" x14ac:dyDescent="0.35">
      <c r="B208" s="33" t="s">
        <v>141</v>
      </c>
      <c r="C208" s="15">
        <v>97168</v>
      </c>
      <c r="D208" s="15"/>
      <c r="E208" s="15"/>
      <c r="F208" s="15" t="s">
        <v>7</v>
      </c>
      <c r="G208" s="15"/>
      <c r="H208" s="16">
        <v>175.6</v>
      </c>
      <c r="I208" s="36">
        <v>98.69</v>
      </c>
      <c r="J208" s="17"/>
      <c r="K208" s="18"/>
      <c r="L208" s="1"/>
      <c r="M208" s="1"/>
      <c r="N208" s="1"/>
      <c r="O208" s="1"/>
      <c r="P208" s="1"/>
      <c r="Q208" s="1"/>
      <c r="R208" s="1"/>
      <c r="S208" s="1"/>
      <c r="T208" s="1"/>
      <c r="U208" s="1"/>
      <c r="V208" s="1"/>
      <c r="W208" s="1"/>
      <c r="X208" s="1"/>
      <c r="Y208" s="1"/>
      <c r="Z208" s="1"/>
      <c r="AA208" s="1"/>
      <c r="AB208" s="1"/>
      <c r="AC208" s="1"/>
      <c r="AD208" s="1"/>
      <c r="AE208" s="1"/>
      <c r="AF208" s="1"/>
      <c r="AG208" s="1"/>
      <c r="AH208" s="1"/>
      <c r="AI208" s="1"/>
      <c r="AJ208" s="1"/>
      <c r="AK208" s="1"/>
      <c r="AL208" s="1"/>
      <c r="AM208" s="1"/>
      <c r="AN208" s="1"/>
      <c r="AO208" s="1"/>
      <c r="AP208" s="1"/>
      <c r="AQ208" s="1"/>
      <c r="AR208" s="1"/>
      <c r="AS208" s="1"/>
      <c r="AT208" s="1"/>
      <c r="AU208" s="1"/>
      <c r="AV208" s="1"/>
      <c r="AW208" s="1"/>
      <c r="AX208" s="1"/>
      <c r="AY208" s="1"/>
      <c r="AZ208" s="1"/>
      <c r="BA208" s="1"/>
      <c r="BB208" s="1"/>
      <c r="BC208" s="1"/>
      <c r="BD208" s="1"/>
      <c r="BE208" s="1"/>
      <c r="BF208" s="1"/>
      <c r="BG208" s="1"/>
      <c r="BH208" s="1"/>
      <c r="BI208" s="1"/>
      <c r="BJ208" s="1"/>
      <c r="BK208" s="1"/>
      <c r="BL208" s="1"/>
      <c r="BM208" s="1"/>
      <c r="BN208" s="1"/>
      <c r="BO208" s="1"/>
      <c r="BP208" s="1"/>
      <c r="BQ208" s="1"/>
      <c r="BR208" s="1"/>
      <c r="BS208" s="1"/>
      <c r="BT208" s="1"/>
      <c r="BU208" s="1"/>
      <c r="BV208" s="1"/>
      <c r="BW208" s="1"/>
      <c r="BX208" s="1"/>
      <c r="BY208" s="1"/>
      <c r="BZ208" s="1"/>
      <c r="CA208" s="1"/>
      <c r="CB208" s="1"/>
      <c r="CC208" s="1"/>
      <c r="CD208" s="1"/>
      <c r="CE208" s="1"/>
      <c r="CF208" s="1"/>
      <c r="CG208" s="1"/>
      <c r="CH208" s="1"/>
      <c r="CI208" s="1"/>
      <c r="CJ208" s="1"/>
      <c r="CK208" s="1"/>
      <c r="CL208" s="1"/>
      <c r="CM208" s="1"/>
      <c r="CN208" s="1"/>
      <c r="CO208" s="1"/>
      <c r="CP208" s="1"/>
      <c r="CQ208" s="1"/>
      <c r="CR208" s="1"/>
      <c r="CS208" s="1"/>
      <c r="CT208" s="1"/>
      <c r="CU208" s="1"/>
    </row>
    <row r="209" spans="2:99" s="21" customFormat="1" x14ac:dyDescent="0.35">
      <c r="B209" s="33" t="s">
        <v>142</v>
      </c>
      <c r="C209" s="15">
        <v>97168</v>
      </c>
      <c r="D209" s="15"/>
      <c r="E209" s="15"/>
      <c r="F209" s="15" t="s">
        <v>9</v>
      </c>
      <c r="G209" s="15"/>
      <c r="H209" s="16">
        <v>175.6</v>
      </c>
      <c r="I209" s="36">
        <v>98.69</v>
      </c>
      <c r="J209" s="17"/>
      <c r="K209" s="18"/>
      <c r="L209" s="1"/>
      <c r="M209" s="1"/>
      <c r="N209" s="1"/>
      <c r="O209" s="1"/>
      <c r="P209" s="1"/>
      <c r="Q209" s="1"/>
      <c r="R209" s="1"/>
      <c r="S209" s="1"/>
      <c r="T209" s="1"/>
      <c r="U209" s="1"/>
      <c r="V209" s="1"/>
      <c r="W209" s="1"/>
      <c r="X209" s="1"/>
      <c r="Y209" s="1"/>
      <c r="Z209" s="1"/>
      <c r="AA209" s="1"/>
      <c r="AB209" s="1"/>
      <c r="AC209" s="1"/>
      <c r="AD209" s="1"/>
      <c r="AE209" s="1"/>
      <c r="AF209" s="1"/>
      <c r="AG209" s="1"/>
      <c r="AH209" s="1"/>
      <c r="AI209" s="1"/>
      <c r="AJ209" s="1"/>
      <c r="AK209" s="1"/>
      <c r="AL209" s="1"/>
      <c r="AM209" s="1"/>
      <c r="AN209" s="1"/>
      <c r="AO209" s="1"/>
      <c r="AP209" s="1"/>
      <c r="AQ209" s="1"/>
      <c r="AR209" s="1"/>
      <c r="AS209" s="1"/>
      <c r="AT209" s="1"/>
      <c r="AU209" s="1"/>
      <c r="AV209" s="1"/>
      <c r="AW209" s="1"/>
      <c r="AX209" s="1"/>
      <c r="AY209" s="1"/>
      <c r="AZ209" s="1"/>
      <c r="BA209" s="1"/>
      <c r="BB209" s="1"/>
      <c r="BC209" s="1"/>
      <c r="BD209" s="1"/>
      <c r="BE209" s="1"/>
      <c r="BF209" s="1"/>
      <c r="BG209" s="1"/>
      <c r="BH209" s="1"/>
      <c r="BI209" s="1"/>
      <c r="BJ209" s="1"/>
      <c r="BK209" s="1"/>
      <c r="BL209" s="1"/>
      <c r="BM209" s="1"/>
      <c r="BN209" s="1"/>
      <c r="BO209" s="1"/>
      <c r="BP209" s="1"/>
      <c r="BQ209" s="1"/>
      <c r="BR209" s="1"/>
      <c r="BS209" s="1"/>
      <c r="BT209" s="1"/>
      <c r="BU209" s="1"/>
      <c r="BV209" s="1"/>
      <c r="BW209" s="1"/>
      <c r="BX209" s="1"/>
      <c r="BY209" s="1"/>
      <c r="BZ209" s="1"/>
      <c r="CA209" s="1"/>
      <c r="CB209" s="1"/>
      <c r="CC209" s="1"/>
      <c r="CD209" s="1"/>
      <c r="CE209" s="1"/>
      <c r="CF209" s="1"/>
      <c r="CG209" s="1"/>
      <c r="CH209" s="1"/>
      <c r="CI209" s="1"/>
      <c r="CJ209" s="1"/>
      <c r="CK209" s="1"/>
      <c r="CL209" s="1"/>
      <c r="CM209" s="1"/>
      <c r="CN209" s="1"/>
      <c r="CO209" s="1"/>
      <c r="CP209" s="1"/>
      <c r="CQ209" s="1"/>
      <c r="CR209" s="1"/>
      <c r="CS209" s="1"/>
      <c r="CT209" s="1"/>
      <c r="CU209" s="1"/>
    </row>
    <row r="210" spans="2:99" s="23" customFormat="1" x14ac:dyDescent="0.35">
      <c r="B210" s="34" t="s">
        <v>143</v>
      </c>
      <c r="C210" s="19">
        <v>99173</v>
      </c>
      <c r="D210" s="19"/>
      <c r="E210" s="19"/>
      <c r="F210" s="19"/>
      <c r="G210" s="19" t="s">
        <v>68</v>
      </c>
      <c r="H210" s="22">
        <v>7.17</v>
      </c>
      <c r="I210" s="38">
        <v>4.03</v>
      </c>
      <c r="J210" s="17"/>
      <c r="K210" s="18"/>
      <c r="L210" s="1"/>
      <c r="M210" s="1"/>
      <c r="N210" s="1"/>
      <c r="O210" s="1"/>
      <c r="P210" s="1"/>
      <c r="Q210" s="1"/>
      <c r="R210" s="1"/>
      <c r="S210" s="1"/>
      <c r="T210" s="1"/>
      <c r="U210" s="1"/>
      <c r="V210" s="1"/>
      <c r="W210" s="1"/>
      <c r="X210" s="1"/>
      <c r="Y210" s="1"/>
      <c r="Z210" s="1"/>
      <c r="AA210" s="1"/>
      <c r="AB210" s="1"/>
      <c r="AC210" s="1"/>
      <c r="AD210" s="1"/>
      <c r="AE210" s="1"/>
      <c r="AF210" s="1"/>
      <c r="AG210" s="1"/>
      <c r="AH210" s="1"/>
      <c r="AI210" s="1"/>
      <c r="AJ210" s="1"/>
      <c r="AK210" s="1"/>
      <c r="AL210" s="1"/>
      <c r="AM210" s="1"/>
      <c r="AN210" s="1"/>
      <c r="AO210" s="1"/>
      <c r="AP210" s="1"/>
      <c r="AQ210" s="1"/>
      <c r="AR210" s="1"/>
      <c r="AS210" s="1"/>
      <c r="AT210" s="1"/>
      <c r="AU210" s="1"/>
      <c r="AV210" s="1"/>
      <c r="AW210" s="1"/>
      <c r="AX210" s="1"/>
      <c r="AY210" s="1"/>
      <c r="AZ210" s="1"/>
      <c r="BA210" s="1"/>
      <c r="BB210" s="1"/>
      <c r="BC210" s="1"/>
      <c r="BD210" s="1"/>
      <c r="BE210" s="1"/>
      <c r="BF210" s="1"/>
      <c r="BG210" s="1"/>
      <c r="BH210" s="1"/>
      <c r="BI210" s="1"/>
      <c r="BJ210" s="1"/>
      <c r="BK210" s="1"/>
      <c r="BL210" s="1"/>
      <c r="BM210" s="1"/>
      <c r="BN210" s="1"/>
      <c r="BO210" s="1"/>
      <c r="BP210" s="1"/>
      <c r="BQ210" s="1"/>
      <c r="BR210" s="1"/>
      <c r="BS210" s="1"/>
      <c r="BT210" s="1"/>
      <c r="BU210" s="1"/>
      <c r="BV210" s="1"/>
      <c r="BW210" s="1"/>
      <c r="BX210" s="1"/>
      <c r="BY210" s="1"/>
      <c r="BZ210" s="1"/>
      <c r="CA210" s="1"/>
      <c r="CB210" s="1"/>
      <c r="CC210" s="1"/>
      <c r="CD210" s="1"/>
      <c r="CE210" s="1"/>
      <c r="CF210" s="1"/>
      <c r="CG210" s="1"/>
      <c r="CH210" s="1"/>
      <c r="CI210" s="1"/>
      <c r="CJ210" s="1"/>
      <c r="CK210" s="1"/>
      <c r="CL210" s="1"/>
      <c r="CM210" s="1"/>
      <c r="CN210" s="1"/>
      <c r="CO210" s="1"/>
      <c r="CP210" s="1"/>
      <c r="CQ210" s="1"/>
      <c r="CR210" s="1"/>
      <c r="CS210" s="1"/>
      <c r="CT210" s="1"/>
      <c r="CU210" s="1"/>
    </row>
    <row r="211" spans="2:99" s="23" customFormat="1" x14ac:dyDescent="0.35">
      <c r="B211" s="34" t="s">
        <v>143</v>
      </c>
      <c r="C211" s="19">
        <v>99173</v>
      </c>
      <c r="D211" s="19"/>
      <c r="E211" s="19"/>
      <c r="F211" s="19"/>
      <c r="G211" s="19" t="s">
        <v>70</v>
      </c>
      <c r="H211" s="22">
        <v>7.17</v>
      </c>
      <c r="I211" s="38">
        <v>4.03</v>
      </c>
      <c r="J211" s="17"/>
      <c r="K211" s="18"/>
      <c r="L211" s="1"/>
      <c r="M211" s="1"/>
      <c r="N211" s="1"/>
      <c r="O211" s="1"/>
      <c r="P211" s="1"/>
      <c r="Q211" s="1"/>
      <c r="R211" s="1"/>
      <c r="S211" s="1"/>
      <c r="T211" s="1"/>
      <c r="U211" s="1"/>
      <c r="V211" s="1"/>
      <c r="W211" s="1"/>
      <c r="X211" s="1"/>
      <c r="Y211" s="1"/>
      <c r="Z211" s="1"/>
      <c r="AA211" s="1"/>
      <c r="AB211" s="1"/>
      <c r="AC211" s="1"/>
      <c r="AD211" s="1"/>
      <c r="AE211" s="1"/>
      <c r="AF211" s="1"/>
      <c r="AG211" s="1"/>
      <c r="AH211" s="1"/>
      <c r="AI211" s="1"/>
      <c r="AJ211" s="1"/>
      <c r="AK211" s="1"/>
      <c r="AL211" s="1"/>
      <c r="AM211" s="1"/>
      <c r="AN211" s="1"/>
      <c r="AO211" s="1"/>
      <c r="AP211" s="1"/>
      <c r="AQ211" s="1"/>
      <c r="AR211" s="1"/>
      <c r="AS211" s="1"/>
      <c r="AT211" s="1"/>
      <c r="AU211" s="1"/>
      <c r="AV211" s="1"/>
      <c r="AW211" s="1"/>
      <c r="AX211" s="1"/>
      <c r="AY211" s="1"/>
      <c r="AZ211" s="1"/>
      <c r="BA211" s="1"/>
      <c r="BB211" s="1"/>
      <c r="BC211" s="1"/>
      <c r="BD211" s="1"/>
      <c r="BE211" s="1"/>
      <c r="BF211" s="1"/>
      <c r="BG211" s="1"/>
      <c r="BH211" s="1"/>
      <c r="BI211" s="1"/>
      <c r="BJ211" s="1"/>
      <c r="BK211" s="1"/>
      <c r="BL211" s="1"/>
      <c r="BM211" s="1"/>
      <c r="BN211" s="1"/>
      <c r="BO211" s="1"/>
      <c r="BP211" s="1"/>
      <c r="BQ211" s="1"/>
      <c r="BR211" s="1"/>
      <c r="BS211" s="1"/>
      <c r="BT211" s="1"/>
      <c r="BU211" s="1"/>
      <c r="BV211" s="1"/>
      <c r="BW211" s="1"/>
      <c r="BX211" s="1"/>
      <c r="BY211" s="1"/>
      <c r="BZ211" s="1"/>
      <c r="CA211" s="1"/>
      <c r="CB211" s="1"/>
      <c r="CC211" s="1"/>
      <c r="CD211" s="1"/>
      <c r="CE211" s="1"/>
      <c r="CF211" s="1"/>
      <c r="CG211" s="1"/>
      <c r="CH211" s="1"/>
      <c r="CI211" s="1"/>
      <c r="CJ211" s="1"/>
      <c r="CK211" s="1"/>
      <c r="CL211" s="1"/>
      <c r="CM211" s="1"/>
      <c r="CN211" s="1"/>
      <c r="CO211" s="1"/>
      <c r="CP211" s="1"/>
      <c r="CQ211" s="1"/>
      <c r="CR211" s="1"/>
      <c r="CS211" s="1"/>
      <c r="CT211" s="1"/>
      <c r="CU211" s="1"/>
    </row>
    <row r="212" spans="2:99" s="23" customFormat="1" x14ac:dyDescent="0.35">
      <c r="B212" s="34" t="s">
        <v>143</v>
      </c>
      <c r="C212" s="19">
        <v>99173</v>
      </c>
      <c r="D212" s="19"/>
      <c r="E212" s="19"/>
      <c r="F212" s="19"/>
      <c r="G212" s="19"/>
      <c r="H212" s="22">
        <v>7.17</v>
      </c>
      <c r="I212" s="38">
        <v>4.03</v>
      </c>
      <c r="J212" s="17"/>
      <c r="K212" s="18"/>
      <c r="L212" s="1"/>
      <c r="M212" s="1"/>
      <c r="N212" s="1"/>
      <c r="O212" s="1"/>
      <c r="P212" s="1"/>
      <c r="Q212" s="1"/>
      <c r="R212" s="1"/>
      <c r="S212" s="1"/>
      <c r="T212" s="1"/>
      <c r="U212" s="1"/>
      <c r="V212" s="1"/>
      <c r="W212" s="1"/>
      <c r="X212" s="1"/>
      <c r="Y212" s="1"/>
      <c r="Z212" s="1"/>
      <c r="AA212" s="1"/>
      <c r="AB212" s="1"/>
      <c r="AC212" s="1"/>
      <c r="AD212" s="1"/>
      <c r="AE212" s="1"/>
      <c r="AF212" s="1"/>
      <c r="AG212" s="1"/>
      <c r="AH212" s="1"/>
      <c r="AI212" s="1"/>
      <c r="AJ212" s="1"/>
      <c r="AK212" s="1"/>
      <c r="AL212" s="1"/>
      <c r="AM212" s="1"/>
      <c r="AN212" s="1"/>
      <c r="AO212" s="1"/>
      <c r="AP212" s="1"/>
      <c r="AQ212" s="1"/>
      <c r="AR212" s="1"/>
      <c r="AS212" s="1"/>
      <c r="AT212" s="1"/>
      <c r="AU212" s="1"/>
      <c r="AV212" s="1"/>
      <c r="AW212" s="1"/>
      <c r="AX212" s="1"/>
      <c r="AY212" s="1"/>
      <c r="AZ212" s="1"/>
      <c r="BA212" s="1"/>
      <c r="BB212" s="1"/>
      <c r="BC212" s="1"/>
      <c r="BD212" s="1"/>
      <c r="BE212" s="1"/>
      <c r="BF212" s="1"/>
      <c r="BG212" s="1"/>
      <c r="BH212" s="1"/>
      <c r="BI212" s="1"/>
      <c r="BJ212" s="1"/>
      <c r="BK212" s="1"/>
      <c r="BL212" s="1"/>
      <c r="BM212" s="1"/>
      <c r="BN212" s="1"/>
      <c r="BO212" s="1"/>
      <c r="BP212" s="1"/>
      <c r="BQ212" s="1"/>
      <c r="BR212" s="1"/>
      <c r="BS212" s="1"/>
      <c r="BT212" s="1"/>
      <c r="BU212" s="1"/>
      <c r="BV212" s="1"/>
      <c r="BW212" s="1"/>
      <c r="BX212" s="1"/>
      <c r="BY212" s="1"/>
      <c r="BZ212" s="1"/>
      <c r="CA212" s="1"/>
      <c r="CB212" s="1"/>
      <c r="CC212" s="1"/>
      <c r="CD212" s="1"/>
      <c r="CE212" s="1"/>
      <c r="CF212" s="1"/>
      <c r="CG212" s="1"/>
      <c r="CH212" s="1"/>
      <c r="CI212" s="1"/>
      <c r="CJ212" s="1"/>
      <c r="CK212" s="1"/>
      <c r="CL212" s="1"/>
      <c r="CM212" s="1"/>
      <c r="CN212" s="1"/>
      <c r="CO212" s="1"/>
      <c r="CP212" s="1"/>
      <c r="CQ212" s="1"/>
      <c r="CR212" s="1"/>
      <c r="CS212" s="1"/>
      <c r="CT212" s="1"/>
      <c r="CU212" s="1"/>
    </row>
    <row r="213" spans="2:99" s="21" customFormat="1" x14ac:dyDescent="0.35">
      <c r="B213" s="33" t="s">
        <v>144</v>
      </c>
      <c r="C213" s="15">
        <v>99401</v>
      </c>
      <c r="D213" s="15"/>
      <c r="E213" s="15"/>
      <c r="F213" s="15"/>
      <c r="G213" s="15" t="s">
        <v>68</v>
      </c>
      <c r="H213" s="16">
        <v>21.5</v>
      </c>
      <c r="I213" s="36">
        <v>12.08</v>
      </c>
      <c r="J213" s="17"/>
      <c r="K213" s="18"/>
      <c r="L213" s="1"/>
      <c r="M213" s="1"/>
      <c r="N213" s="1"/>
      <c r="O213" s="1"/>
      <c r="P213" s="1"/>
      <c r="Q213" s="1"/>
      <c r="R213" s="1"/>
      <c r="S213" s="1"/>
      <c r="T213" s="1"/>
      <c r="U213" s="1"/>
      <c r="V213" s="1"/>
      <c r="W213" s="1"/>
      <c r="X213" s="1"/>
      <c r="Y213" s="1"/>
      <c r="Z213" s="1"/>
      <c r="AA213" s="1"/>
      <c r="AB213" s="1"/>
      <c r="AC213" s="1"/>
      <c r="AD213" s="1"/>
      <c r="AE213" s="1"/>
      <c r="AF213" s="1"/>
      <c r="AG213" s="1"/>
      <c r="AH213" s="1"/>
      <c r="AI213" s="1"/>
      <c r="AJ213" s="1"/>
      <c r="AK213" s="1"/>
      <c r="AL213" s="1"/>
      <c r="AM213" s="1"/>
      <c r="AN213" s="1"/>
      <c r="AO213" s="1"/>
      <c r="AP213" s="1"/>
      <c r="AQ213" s="1"/>
      <c r="AR213" s="1"/>
      <c r="AS213" s="1"/>
      <c r="AT213" s="1"/>
      <c r="AU213" s="1"/>
      <c r="AV213" s="1"/>
      <c r="AW213" s="1"/>
      <c r="AX213" s="1"/>
      <c r="AY213" s="1"/>
      <c r="AZ213" s="1"/>
      <c r="BA213" s="1"/>
      <c r="BB213" s="1"/>
      <c r="BC213" s="1"/>
      <c r="BD213" s="1"/>
      <c r="BE213" s="1"/>
      <c r="BF213" s="1"/>
      <c r="BG213" s="1"/>
      <c r="BH213" s="1"/>
      <c r="BI213" s="1"/>
      <c r="BJ213" s="1"/>
      <c r="BK213" s="1"/>
      <c r="BL213" s="1"/>
      <c r="BM213" s="1"/>
      <c r="BN213" s="1"/>
      <c r="BO213" s="1"/>
      <c r="BP213" s="1"/>
      <c r="BQ213" s="1"/>
      <c r="BR213" s="1"/>
      <c r="BS213" s="1"/>
      <c r="BT213" s="1"/>
      <c r="BU213" s="1"/>
      <c r="BV213" s="1"/>
      <c r="BW213" s="1"/>
      <c r="BX213" s="1"/>
      <c r="BY213" s="1"/>
      <c r="BZ213" s="1"/>
      <c r="CA213" s="1"/>
      <c r="CB213" s="1"/>
      <c r="CC213" s="1"/>
      <c r="CD213" s="1"/>
      <c r="CE213" s="1"/>
      <c r="CF213" s="1"/>
      <c r="CG213" s="1"/>
      <c r="CH213" s="1"/>
      <c r="CI213" s="1"/>
      <c r="CJ213" s="1"/>
      <c r="CK213" s="1"/>
      <c r="CL213" s="1"/>
      <c r="CM213" s="1"/>
      <c r="CN213" s="1"/>
      <c r="CO213" s="1"/>
      <c r="CP213" s="1"/>
      <c r="CQ213" s="1"/>
      <c r="CR213" s="1"/>
      <c r="CS213" s="1"/>
      <c r="CT213" s="1"/>
      <c r="CU213" s="1"/>
    </row>
    <row r="214" spans="2:99" s="21" customFormat="1" x14ac:dyDescent="0.35">
      <c r="B214" s="33" t="s">
        <v>144</v>
      </c>
      <c r="C214" s="15">
        <v>99401</v>
      </c>
      <c r="D214" s="15"/>
      <c r="E214" s="15"/>
      <c r="F214" s="15"/>
      <c r="G214" s="15" t="s">
        <v>70</v>
      </c>
      <c r="H214" s="16">
        <v>21.5</v>
      </c>
      <c r="I214" s="36">
        <v>12.08</v>
      </c>
      <c r="J214" s="17"/>
      <c r="K214" s="18"/>
      <c r="L214" s="1"/>
      <c r="M214" s="1"/>
      <c r="N214" s="1"/>
      <c r="O214" s="1"/>
      <c r="P214" s="1"/>
      <c r="Q214" s="1"/>
      <c r="R214" s="1"/>
      <c r="S214" s="1"/>
      <c r="T214" s="1"/>
      <c r="U214" s="1"/>
      <c r="V214" s="1"/>
      <c r="W214" s="1"/>
      <c r="X214" s="1"/>
      <c r="Y214" s="1"/>
      <c r="Z214" s="1"/>
      <c r="AA214" s="1"/>
      <c r="AB214" s="1"/>
      <c r="AC214" s="1"/>
      <c r="AD214" s="1"/>
      <c r="AE214" s="1"/>
      <c r="AF214" s="1"/>
      <c r="AG214" s="1"/>
      <c r="AH214" s="1"/>
      <c r="AI214" s="1"/>
      <c r="AJ214" s="1"/>
      <c r="AK214" s="1"/>
      <c r="AL214" s="1"/>
      <c r="AM214" s="1"/>
      <c r="AN214" s="1"/>
      <c r="AO214" s="1"/>
      <c r="AP214" s="1"/>
      <c r="AQ214" s="1"/>
      <c r="AR214" s="1"/>
      <c r="AS214" s="1"/>
      <c r="AT214" s="1"/>
      <c r="AU214" s="1"/>
      <c r="AV214" s="1"/>
      <c r="AW214" s="1"/>
      <c r="AX214" s="1"/>
      <c r="AY214" s="1"/>
      <c r="AZ214" s="1"/>
      <c r="BA214" s="1"/>
      <c r="BB214" s="1"/>
      <c r="BC214" s="1"/>
      <c r="BD214" s="1"/>
      <c r="BE214" s="1"/>
      <c r="BF214" s="1"/>
      <c r="BG214" s="1"/>
      <c r="BH214" s="1"/>
      <c r="BI214" s="1"/>
      <c r="BJ214" s="1"/>
      <c r="BK214" s="1"/>
      <c r="BL214" s="1"/>
      <c r="BM214" s="1"/>
      <c r="BN214" s="1"/>
      <c r="BO214" s="1"/>
      <c r="BP214" s="1"/>
      <c r="BQ214" s="1"/>
      <c r="BR214" s="1"/>
      <c r="BS214" s="1"/>
      <c r="BT214" s="1"/>
      <c r="BU214" s="1"/>
      <c r="BV214" s="1"/>
      <c r="BW214" s="1"/>
      <c r="BX214" s="1"/>
      <c r="BY214" s="1"/>
      <c r="BZ214" s="1"/>
      <c r="CA214" s="1"/>
      <c r="CB214" s="1"/>
      <c r="CC214" s="1"/>
      <c r="CD214" s="1"/>
      <c r="CE214" s="1"/>
      <c r="CF214" s="1"/>
      <c r="CG214" s="1"/>
      <c r="CH214" s="1"/>
      <c r="CI214" s="1"/>
      <c r="CJ214" s="1"/>
      <c r="CK214" s="1"/>
      <c r="CL214" s="1"/>
      <c r="CM214" s="1"/>
      <c r="CN214" s="1"/>
      <c r="CO214" s="1"/>
      <c r="CP214" s="1"/>
      <c r="CQ214" s="1"/>
      <c r="CR214" s="1"/>
      <c r="CS214" s="1"/>
      <c r="CT214" s="1"/>
      <c r="CU214" s="1"/>
    </row>
    <row r="215" spans="2:99" s="21" customFormat="1" x14ac:dyDescent="0.35">
      <c r="B215" s="33" t="s">
        <v>144</v>
      </c>
      <c r="C215" s="15">
        <v>99401</v>
      </c>
      <c r="D215" s="15"/>
      <c r="E215" s="15"/>
      <c r="F215" s="15"/>
      <c r="G215" s="15" t="s">
        <v>95</v>
      </c>
      <c r="H215" s="16">
        <v>23.02</v>
      </c>
      <c r="I215" s="36">
        <v>12.94</v>
      </c>
      <c r="J215" s="17"/>
      <c r="K215" s="18"/>
      <c r="L215" s="1"/>
      <c r="M215" s="1"/>
      <c r="N215" s="1"/>
      <c r="O215" s="1"/>
      <c r="P215" s="1"/>
      <c r="Q215" s="1"/>
      <c r="R215" s="1"/>
      <c r="S215" s="1"/>
      <c r="T215" s="1"/>
      <c r="U215" s="1"/>
      <c r="V215" s="1"/>
      <c r="W215" s="1"/>
      <c r="X215" s="1"/>
      <c r="Y215" s="1"/>
      <c r="Z215" s="1"/>
      <c r="AA215" s="1"/>
      <c r="AB215" s="1"/>
      <c r="AC215" s="1"/>
      <c r="AD215" s="1"/>
      <c r="AE215" s="1"/>
      <c r="AF215" s="1"/>
      <c r="AG215" s="1"/>
      <c r="AH215" s="1"/>
      <c r="AI215" s="1"/>
      <c r="AJ215" s="1"/>
      <c r="AK215" s="1"/>
      <c r="AL215" s="1"/>
      <c r="AM215" s="1"/>
      <c r="AN215" s="1"/>
      <c r="AO215" s="1"/>
      <c r="AP215" s="1"/>
      <c r="AQ215" s="1"/>
      <c r="AR215" s="1"/>
      <c r="AS215" s="1"/>
      <c r="AT215" s="1"/>
      <c r="AU215" s="1"/>
      <c r="AV215" s="1"/>
      <c r="AW215" s="1"/>
      <c r="AX215" s="1"/>
      <c r="AY215" s="1"/>
      <c r="AZ215" s="1"/>
      <c r="BA215" s="1"/>
      <c r="BB215" s="1"/>
      <c r="BC215" s="1"/>
      <c r="BD215" s="1"/>
      <c r="BE215" s="1"/>
      <c r="BF215" s="1"/>
      <c r="BG215" s="1"/>
      <c r="BH215" s="1"/>
      <c r="BI215" s="1"/>
      <c r="BJ215" s="1"/>
      <c r="BK215" s="1"/>
      <c r="BL215" s="1"/>
      <c r="BM215" s="1"/>
      <c r="BN215" s="1"/>
      <c r="BO215" s="1"/>
      <c r="BP215" s="1"/>
      <c r="BQ215" s="1"/>
      <c r="BR215" s="1"/>
      <c r="BS215" s="1"/>
      <c r="BT215" s="1"/>
      <c r="BU215" s="1"/>
      <c r="BV215" s="1"/>
      <c r="BW215" s="1"/>
      <c r="BX215" s="1"/>
      <c r="BY215" s="1"/>
      <c r="BZ215" s="1"/>
      <c r="CA215" s="1"/>
      <c r="CB215" s="1"/>
      <c r="CC215" s="1"/>
      <c r="CD215" s="1"/>
      <c r="CE215" s="1"/>
      <c r="CF215" s="1"/>
      <c r="CG215" s="1"/>
      <c r="CH215" s="1"/>
      <c r="CI215" s="1"/>
      <c r="CJ215" s="1"/>
      <c r="CK215" s="1"/>
      <c r="CL215" s="1"/>
      <c r="CM215" s="1"/>
      <c r="CN215" s="1"/>
      <c r="CO215" s="1"/>
      <c r="CP215" s="1"/>
      <c r="CQ215" s="1"/>
      <c r="CR215" s="1"/>
      <c r="CS215" s="1"/>
      <c r="CT215" s="1"/>
      <c r="CU215" s="1"/>
    </row>
    <row r="216" spans="2:99" s="21" customFormat="1" x14ac:dyDescent="0.35">
      <c r="B216" s="33" t="s">
        <v>144</v>
      </c>
      <c r="C216" s="15">
        <v>99401</v>
      </c>
      <c r="D216" s="15"/>
      <c r="E216" s="15"/>
      <c r="F216" s="15"/>
      <c r="G216" s="15" t="s">
        <v>89</v>
      </c>
      <c r="H216" s="16">
        <v>23.02</v>
      </c>
      <c r="I216" s="36">
        <v>12.94</v>
      </c>
      <c r="J216" s="17"/>
      <c r="K216" s="18"/>
      <c r="L216" s="1"/>
      <c r="M216" s="1"/>
      <c r="N216" s="1"/>
      <c r="O216" s="1"/>
      <c r="P216" s="1"/>
      <c r="Q216" s="1"/>
      <c r="R216" s="1"/>
      <c r="S216" s="1"/>
      <c r="T216" s="1"/>
      <c r="U216" s="1"/>
      <c r="V216" s="1"/>
      <c r="W216" s="1"/>
      <c r="X216" s="1"/>
      <c r="Y216" s="1"/>
      <c r="Z216" s="1"/>
      <c r="AA216" s="1"/>
      <c r="AB216" s="1"/>
      <c r="AC216" s="1"/>
      <c r="AD216" s="1"/>
      <c r="AE216" s="1"/>
      <c r="AF216" s="1"/>
      <c r="AG216" s="1"/>
      <c r="AH216" s="1"/>
      <c r="AI216" s="1"/>
      <c r="AJ216" s="1"/>
      <c r="AK216" s="1"/>
      <c r="AL216" s="1"/>
      <c r="AM216" s="1"/>
      <c r="AN216" s="1"/>
      <c r="AO216" s="1"/>
      <c r="AP216" s="1"/>
      <c r="AQ216" s="1"/>
      <c r="AR216" s="1"/>
      <c r="AS216" s="1"/>
      <c r="AT216" s="1"/>
      <c r="AU216" s="1"/>
      <c r="AV216" s="1"/>
      <c r="AW216" s="1"/>
      <c r="AX216" s="1"/>
      <c r="AY216" s="1"/>
      <c r="AZ216" s="1"/>
      <c r="BA216" s="1"/>
      <c r="BB216" s="1"/>
      <c r="BC216" s="1"/>
      <c r="BD216" s="1"/>
      <c r="BE216" s="1"/>
      <c r="BF216" s="1"/>
      <c r="BG216" s="1"/>
      <c r="BH216" s="1"/>
      <c r="BI216" s="1"/>
      <c r="BJ216" s="1"/>
      <c r="BK216" s="1"/>
      <c r="BL216" s="1"/>
      <c r="BM216" s="1"/>
      <c r="BN216" s="1"/>
      <c r="BO216" s="1"/>
      <c r="BP216" s="1"/>
      <c r="BQ216" s="1"/>
      <c r="BR216" s="1"/>
      <c r="BS216" s="1"/>
      <c r="BT216" s="1"/>
      <c r="BU216" s="1"/>
      <c r="BV216" s="1"/>
      <c r="BW216" s="1"/>
      <c r="BX216" s="1"/>
      <c r="BY216" s="1"/>
      <c r="BZ216" s="1"/>
      <c r="CA216" s="1"/>
      <c r="CB216" s="1"/>
      <c r="CC216" s="1"/>
      <c r="CD216" s="1"/>
      <c r="CE216" s="1"/>
      <c r="CF216" s="1"/>
      <c r="CG216" s="1"/>
      <c r="CH216" s="1"/>
      <c r="CI216" s="1"/>
      <c r="CJ216" s="1"/>
      <c r="CK216" s="1"/>
      <c r="CL216" s="1"/>
      <c r="CM216" s="1"/>
      <c r="CN216" s="1"/>
      <c r="CO216" s="1"/>
      <c r="CP216" s="1"/>
      <c r="CQ216" s="1"/>
      <c r="CR216" s="1"/>
      <c r="CS216" s="1"/>
      <c r="CT216" s="1"/>
      <c r="CU216" s="1"/>
    </row>
    <row r="217" spans="2:99" s="21" customFormat="1" x14ac:dyDescent="0.35">
      <c r="B217" s="33" t="s">
        <v>144</v>
      </c>
      <c r="C217" s="15">
        <v>99401</v>
      </c>
      <c r="D217" s="15"/>
      <c r="E217" s="15"/>
      <c r="F217" s="15"/>
      <c r="G217" s="15"/>
      <c r="H217" s="16">
        <v>23.02</v>
      </c>
      <c r="I217" s="36">
        <v>12.94</v>
      </c>
      <c r="J217" s="17"/>
      <c r="K217" s="18"/>
      <c r="L217" s="1"/>
      <c r="M217" s="1"/>
      <c r="N217" s="1"/>
      <c r="O217" s="1"/>
      <c r="P217" s="1"/>
      <c r="Q217" s="1"/>
      <c r="R217" s="1"/>
      <c r="S217" s="1"/>
      <c r="T217" s="1"/>
      <c r="U217" s="1"/>
      <c r="V217" s="1"/>
      <c r="W217" s="1"/>
      <c r="X217" s="1"/>
      <c r="Y217" s="1"/>
      <c r="Z217" s="1"/>
      <c r="AA217" s="1"/>
      <c r="AB217" s="1"/>
      <c r="AC217" s="1"/>
      <c r="AD217" s="1"/>
      <c r="AE217" s="1"/>
      <c r="AF217" s="1"/>
      <c r="AG217" s="1"/>
      <c r="AH217" s="1"/>
      <c r="AI217" s="1"/>
      <c r="AJ217" s="1"/>
      <c r="AK217" s="1"/>
      <c r="AL217" s="1"/>
      <c r="AM217" s="1"/>
      <c r="AN217" s="1"/>
      <c r="AO217" s="1"/>
      <c r="AP217" s="1"/>
      <c r="AQ217" s="1"/>
      <c r="AR217" s="1"/>
      <c r="AS217" s="1"/>
      <c r="AT217" s="1"/>
      <c r="AU217" s="1"/>
      <c r="AV217" s="1"/>
      <c r="AW217" s="1"/>
      <c r="AX217" s="1"/>
      <c r="AY217" s="1"/>
      <c r="AZ217" s="1"/>
      <c r="BA217" s="1"/>
      <c r="BB217" s="1"/>
      <c r="BC217" s="1"/>
      <c r="BD217" s="1"/>
      <c r="BE217" s="1"/>
      <c r="BF217" s="1"/>
      <c r="BG217" s="1"/>
      <c r="BH217" s="1"/>
      <c r="BI217" s="1"/>
      <c r="BJ217" s="1"/>
      <c r="BK217" s="1"/>
      <c r="BL217" s="1"/>
      <c r="BM217" s="1"/>
      <c r="BN217" s="1"/>
      <c r="BO217" s="1"/>
      <c r="BP217" s="1"/>
      <c r="BQ217" s="1"/>
      <c r="BR217" s="1"/>
      <c r="BS217" s="1"/>
      <c r="BT217" s="1"/>
      <c r="BU217" s="1"/>
      <c r="BV217" s="1"/>
      <c r="BW217" s="1"/>
      <c r="BX217" s="1"/>
      <c r="BY217" s="1"/>
      <c r="BZ217" s="1"/>
      <c r="CA217" s="1"/>
      <c r="CB217" s="1"/>
      <c r="CC217" s="1"/>
      <c r="CD217" s="1"/>
      <c r="CE217" s="1"/>
      <c r="CF217" s="1"/>
      <c r="CG217" s="1"/>
      <c r="CH217" s="1"/>
      <c r="CI217" s="1"/>
      <c r="CJ217" s="1"/>
      <c r="CK217" s="1"/>
      <c r="CL217" s="1"/>
      <c r="CM217" s="1"/>
      <c r="CN217" s="1"/>
      <c r="CO217" s="1"/>
      <c r="CP217" s="1"/>
      <c r="CQ217" s="1"/>
      <c r="CR217" s="1"/>
      <c r="CS217" s="1"/>
      <c r="CT217" s="1"/>
      <c r="CU217" s="1"/>
    </row>
    <row r="218" spans="2:99" s="23" customFormat="1" x14ac:dyDescent="0.35">
      <c r="B218" s="34" t="s">
        <v>145</v>
      </c>
      <c r="C218" s="19" t="s">
        <v>146</v>
      </c>
      <c r="D218" s="19"/>
      <c r="E218" s="19"/>
      <c r="F218" s="19" t="s">
        <v>7</v>
      </c>
      <c r="G218" s="19"/>
      <c r="H218" s="22">
        <v>1.3</v>
      </c>
      <c r="I218" s="38">
        <v>0.73</v>
      </c>
      <c r="J218" s="17"/>
      <c r="K218" s="18"/>
      <c r="L218" s="1"/>
      <c r="M218" s="1"/>
      <c r="N218" s="1"/>
      <c r="O218" s="1"/>
      <c r="P218" s="1"/>
      <c r="Q218" s="1"/>
      <c r="R218" s="1"/>
      <c r="S218" s="1"/>
      <c r="T218" s="1"/>
      <c r="U218" s="1"/>
      <c r="V218" s="1"/>
      <c r="W218" s="1"/>
      <c r="X218" s="1"/>
      <c r="Y218" s="1"/>
      <c r="Z218" s="1"/>
      <c r="AA218" s="1"/>
      <c r="AB218" s="1"/>
      <c r="AC218" s="1"/>
      <c r="AD218" s="1"/>
      <c r="AE218" s="1"/>
      <c r="AF218" s="1"/>
      <c r="AG218" s="1"/>
      <c r="AH218" s="1"/>
      <c r="AI218" s="1"/>
      <c r="AJ218" s="1"/>
      <c r="AK218" s="1"/>
      <c r="AL218" s="1"/>
      <c r="AM218" s="1"/>
      <c r="AN218" s="1"/>
      <c r="AO218" s="1"/>
      <c r="AP218" s="1"/>
      <c r="AQ218" s="1"/>
      <c r="AR218" s="1"/>
      <c r="AS218" s="1"/>
      <c r="AT218" s="1"/>
      <c r="AU218" s="1"/>
      <c r="AV218" s="1"/>
      <c r="AW218" s="1"/>
      <c r="AX218" s="1"/>
      <c r="AY218" s="1"/>
      <c r="AZ218" s="1"/>
      <c r="BA218" s="1"/>
      <c r="BB218" s="1"/>
      <c r="BC218" s="1"/>
      <c r="BD218" s="1"/>
      <c r="BE218" s="1"/>
      <c r="BF218" s="1"/>
      <c r="BG218" s="1"/>
      <c r="BH218" s="1"/>
      <c r="BI218" s="1"/>
      <c r="BJ218" s="1"/>
      <c r="BK218" s="1"/>
      <c r="BL218" s="1"/>
      <c r="BM218" s="1"/>
      <c r="BN218" s="1"/>
      <c r="BO218" s="1"/>
      <c r="BP218" s="1"/>
      <c r="BQ218" s="1"/>
      <c r="BR218" s="1"/>
      <c r="BS218" s="1"/>
      <c r="BT218" s="1"/>
      <c r="BU218" s="1"/>
      <c r="BV218" s="1"/>
      <c r="BW218" s="1"/>
      <c r="BX218" s="1"/>
      <c r="BY218" s="1"/>
      <c r="BZ218" s="1"/>
      <c r="CA218" s="1"/>
      <c r="CB218" s="1"/>
      <c r="CC218" s="1"/>
      <c r="CD218" s="1"/>
      <c r="CE218" s="1"/>
      <c r="CF218" s="1"/>
      <c r="CG218" s="1"/>
      <c r="CH218" s="1"/>
      <c r="CI218" s="1"/>
      <c r="CJ218" s="1"/>
      <c r="CK218" s="1"/>
      <c r="CL218" s="1"/>
      <c r="CM218" s="1"/>
      <c r="CN218" s="1"/>
      <c r="CO218" s="1"/>
      <c r="CP218" s="1"/>
      <c r="CQ218" s="1"/>
      <c r="CR218" s="1"/>
      <c r="CS218" s="1"/>
      <c r="CT218" s="1"/>
      <c r="CU218" s="1"/>
    </row>
    <row r="219" spans="2:99" s="23" customFormat="1" x14ac:dyDescent="0.35">
      <c r="B219" s="34" t="s">
        <v>147</v>
      </c>
      <c r="C219" s="19" t="s">
        <v>146</v>
      </c>
      <c r="D219" s="19"/>
      <c r="E219" s="19"/>
      <c r="F219" s="19" t="s">
        <v>9</v>
      </c>
      <c r="G219" s="19"/>
      <c r="H219" s="22">
        <v>1.3</v>
      </c>
      <c r="I219" s="38">
        <v>0.73</v>
      </c>
      <c r="J219" s="17"/>
      <c r="K219" s="18"/>
      <c r="L219" s="1"/>
      <c r="M219" s="1"/>
      <c r="N219" s="1"/>
      <c r="O219" s="1"/>
      <c r="P219" s="1"/>
      <c r="Q219" s="1"/>
      <c r="R219" s="1"/>
      <c r="S219" s="1"/>
      <c r="T219" s="1"/>
      <c r="U219" s="1"/>
      <c r="V219" s="1"/>
      <c r="W219" s="1"/>
      <c r="X219" s="1"/>
      <c r="Y219" s="1"/>
      <c r="Z219" s="1"/>
      <c r="AA219" s="1"/>
      <c r="AB219" s="1"/>
      <c r="AC219" s="1"/>
      <c r="AD219" s="1"/>
      <c r="AE219" s="1"/>
      <c r="AF219" s="1"/>
      <c r="AG219" s="1"/>
      <c r="AH219" s="1"/>
      <c r="AI219" s="1"/>
      <c r="AJ219" s="1"/>
      <c r="AK219" s="1"/>
      <c r="AL219" s="1"/>
      <c r="AM219" s="1"/>
      <c r="AN219" s="1"/>
      <c r="AO219" s="1"/>
      <c r="AP219" s="1"/>
      <c r="AQ219" s="1"/>
      <c r="AR219" s="1"/>
      <c r="AS219" s="1"/>
      <c r="AT219" s="1"/>
      <c r="AU219" s="1"/>
      <c r="AV219" s="1"/>
      <c r="AW219" s="1"/>
      <c r="AX219" s="1"/>
      <c r="AY219" s="1"/>
      <c r="AZ219" s="1"/>
      <c r="BA219" s="1"/>
      <c r="BB219" s="1"/>
      <c r="BC219" s="1"/>
      <c r="BD219" s="1"/>
      <c r="BE219" s="1"/>
      <c r="BF219" s="1"/>
      <c r="BG219" s="1"/>
      <c r="BH219" s="1"/>
      <c r="BI219" s="1"/>
      <c r="BJ219" s="1"/>
      <c r="BK219" s="1"/>
      <c r="BL219" s="1"/>
      <c r="BM219" s="1"/>
      <c r="BN219" s="1"/>
      <c r="BO219" s="1"/>
      <c r="BP219" s="1"/>
      <c r="BQ219" s="1"/>
      <c r="BR219" s="1"/>
      <c r="BS219" s="1"/>
      <c r="BT219" s="1"/>
      <c r="BU219" s="1"/>
      <c r="BV219" s="1"/>
      <c r="BW219" s="1"/>
      <c r="BX219" s="1"/>
      <c r="BY219" s="1"/>
      <c r="BZ219" s="1"/>
      <c r="CA219" s="1"/>
      <c r="CB219" s="1"/>
      <c r="CC219" s="1"/>
      <c r="CD219" s="1"/>
      <c r="CE219" s="1"/>
      <c r="CF219" s="1"/>
      <c r="CG219" s="1"/>
      <c r="CH219" s="1"/>
      <c r="CI219" s="1"/>
      <c r="CJ219" s="1"/>
      <c r="CK219" s="1"/>
      <c r="CL219" s="1"/>
      <c r="CM219" s="1"/>
      <c r="CN219" s="1"/>
      <c r="CO219" s="1"/>
      <c r="CP219" s="1"/>
      <c r="CQ219" s="1"/>
      <c r="CR219" s="1"/>
      <c r="CS219" s="1"/>
      <c r="CT219" s="1"/>
      <c r="CU219" s="1"/>
    </row>
    <row r="220" spans="2:99" s="21" customFormat="1" x14ac:dyDescent="0.35">
      <c r="B220" s="33" t="s">
        <v>148</v>
      </c>
      <c r="C220" s="15" t="s">
        <v>149</v>
      </c>
      <c r="D220" s="15"/>
      <c r="E220" s="15"/>
      <c r="F220" s="15" t="s">
        <v>7</v>
      </c>
      <c r="G220" s="15"/>
      <c r="H220" s="16">
        <v>150.47999999999999</v>
      </c>
      <c r="I220" s="36">
        <v>84.57</v>
      </c>
      <c r="J220" s="17"/>
      <c r="K220" s="18"/>
      <c r="L220" s="1"/>
      <c r="M220" s="1"/>
      <c r="N220" s="1"/>
      <c r="O220" s="1"/>
      <c r="P220" s="1"/>
      <c r="Q220" s="1"/>
      <c r="R220" s="1"/>
      <c r="S220" s="1"/>
      <c r="T220" s="1"/>
      <c r="U220" s="1"/>
      <c r="V220" s="1"/>
      <c r="W220" s="1"/>
      <c r="X220" s="1"/>
      <c r="Y220" s="1"/>
      <c r="Z220" s="1"/>
      <c r="AA220" s="1"/>
      <c r="AB220" s="1"/>
      <c r="AC220" s="1"/>
      <c r="AD220" s="1"/>
      <c r="AE220" s="1"/>
      <c r="AF220" s="1"/>
      <c r="AG220" s="1"/>
      <c r="AH220" s="1"/>
      <c r="AI220" s="1"/>
      <c r="AJ220" s="1"/>
      <c r="AK220" s="1"/>
      <c r="AL220" s="1"/>
      <c r="AM220" s="1"/>
      <c r="AN220" s="1"/>
      <c r="AO220" s="1"/>
      <c r="AP220" s="1"/>
      <c r="AQ220" s="1"/>
      <c r="AR220" s="1"/>
      <c r="AS220" s="1"/>
      <c r="AT220" s="1"/>
      <c r="AU220" s="1"/>
      <c r="AV220" s="1"/>
      <c r="AW220" s="1"/>
      <c r="AX220" s="1"/>
      <c r="AY220" s="1"/>
      <c r="AZ220" s="1"/>
      <c r="BA220" s="1"/>
      <c r="BB220" s="1"/>
      <c r="BC220" s="1"/>
      <c r="BD220" s="1"/>
      <c r="BE220" s="1"/>
      <c r="BF220" s="1"/>
      <c r="BG220" s="1"/>
      <c r="BH220" s="1"/>
      <c r="BI220" s="1"/>
      <c r="BJ220" s="1"/>
      <c r="BK220" s="1"/>
      <c r="BL220" s="1"/>
      <c r="BM220" s="1"/>
      <c r="BN220" s="1"/>
      <c r="BO220" s="1"/>
      <c r="BP220" s="1"/>
      <c r="BQ220" s="1"/>
      <c r="BR220" s="1"/>
      <c r="BS220" s="1"/>
      <c r="BT220" s="1"/>
      <c r="BU220" s="1"/>
      <c r="BV220" s="1"/>
      <c r="BW220" s="1"/>
      <c r="BX220" s="1"/>
      <c r="BY220" s="1"/>
      <c r="BZ220" s="1"/>
      <c r="CA220" s="1"/>
      <c r="CB220" s="1"/>
      <c r="CC220" s="1"/>
      <c r="CD220" s="1"/>
      <c r="CE220" s="1"/>
      <c r="CF220" s="1"/>
      <c r="CG220" s="1"/>
      <c r="CH220" s="1"/>
      <c r="CI220" s="1"/>
      <c r="CJ220" s="1"/>
      <c r="CK220" s="1"/>
      <c r="CL220" s="1"/>
      <c r="CM220" s="1"/>
      <c r="CN220" s="1"/>
      <c r="CO220" s="1"/>
      <c r="CP220" s="1"/>
      <c r="CQ220" s="1"/>
      <c r="CR220" s="1"/>
      <c r="CS220" s="1"/>
      <c r="CT220" s="1"/>
      <c r="CU220" s="1"/>
    </row>
    <row r="221" spans="2:99" s="21" customFormat="1" x14ac:dyDescent="0.35">
      <c r="B221" s="33" t="s">
        <v>150</v>
      </c>
      <c r="C221" s="15" t="s">
        <v>149</v>
      </c>
      <c r="D221" s="15"/>
      <c r="E221" s="15"/>
      <c r="F221" s="15" t="s">
        <v>9</v>
      </c>
      <c r="G221" s="15"/>
      <c r="H221" s="16">
        <v>150.47999999999999</v>
      </c>
      <c r="I221" s="36">
        <v>84.57</v>
      </c>
      <c r="J221" s="17"/>
      <c r="K221" s="18"/>
      <c r="L221" s="1"/>
      <c r="M221" s="1"/>
      <c r="N221" s="1"/>
      <c r="O221" s="1"/>
      <c r="P221" s="1"/>
      <c r="Q221" s="1"/>
      <c r="R221" s="1"/>
      <c r="S221" s="1"/>
      <c r="T221" s="1"/>
      <c r="U221" s="1"/>
      <c r="V221" s="1"/>
      <c r="W221" s="1"/>
      <c r="X221" s="1"/>
      <c r="Y221" s="1"/>
      <c r="Z221" s="1"/>
      <c r="AA221" s="1"/>
      <c r="AB221" s="1"/>
      <c r="AC221" s="1"/>
      <c r="AD221" s="1"/>
      <c r="AE221" s="1"/>
      <c r="AF221" s="1"/>
      <c r="AG221" s="1"/>
      <c r="AH221" s="1"/>
      <c r="AI221" s="1"/>
      <c r="AJ221" s="1"/>
      <c r="AK221" s="1"/>
      <c r="AL221" s="1"/>
      <c r="AM221" s="1"/>
      <c r="AN221" s="1"/>
      <c r="AO221" s="1"/>
      <c r="AP221" s="1"/>
      <c r="AQ221" s="1"/>
      <c r="AR221" s="1"/>
      <c r="AS221" s="1"/>
      <c r="AT221" s="1"/>
      <c r="AU221" s="1"/>
      <c r="AV221" s="1"/>
      <c r="AW221" s="1"/>
      <c r="AX221" s="1"/>
      <c r="AY221" s="1"/>
      <c r="AZ221" s="1"/>
      <c r="BA221" s="1"/>
      <c r="BB221" s="1"/>
      <c r="BC221" s="1"/>
      <c r="BD221" s="1"/>
      <c r="BE221" s="1"/>
      <c r="BF221" s="1"/>
      <c r="BG221" s="1"/>
      <c r="BH221" s="1"/>
      <c r="BI221" s="1"/>
      <c r="BJ221" s="1"/>
      <c r="BK221" s="1"/>
      <c r="BL221" s="1"/>
      <c r="BM221" s="1"/>
      <c r="BN221" s="1"/>
      <c r="BO221" s="1"/>
      <c r="BP221" s="1"/>
      <c r="BQ221" s="1"/>
      <c r="BR221" s="1"/>
      <c r="BS221" s="1"/>
      <c r="BT221" s="1"/>
      <c r="BU221" s="1"/>
      <c r="BV221" s="1"/>
      <c r="BW221" s="1"/>
      <c r="BX221" s="1"/>
      <c r="BY221" s="1"/>
      <c r="BZ221" s="1"/>
      <c r="CA221" s="1"/>
      <c r="CB221" s="1"/>
      <c r="CC221" s="1"/>
      <c r="CD221" s="1"/>
      <c r="CE221" s="1"/>
      <c r="CF221" s="1"/>
      <c r="CG221" s="1"/>
      <c r="CH221" s="1"/>
      <c r="CI221" s="1"/>
      <c r="CJ221" s="1"/>
      <c r="CK221" s="1"/>
      <c r="CL221" s="1"/>
      <c r="CM221" s="1"/>
      <c r="CN221" s="1"/>
      <c r="CO221" s="1"/>
      <c r="CP221" s="1"/>
      <c r="CQ221" s="1"/>
      <c r="CR221" s="1"/>
      <c r="CS221" s="1"/>
      <c r="CT221" s="1"/>
      <c r="CU221" s="1"/>
    </row>
    <row r="222" spans="2:99" s="23" customFormat="1" x14ac:dyDescent="0.35">
      <c r="B222" s="34" t="s">
        <v>151</v>
      </c>
      <c r="C222" s="19" t="s">
        <v>149</v>
      </c>
      <c r="D222" s="19"/>
      <c r="E222" s="19" t="s">
        <v>40</v>
      </c>
      <c r="F222" s="19" t="s">
        <v>7</v>
      </c>
      <c r="G222" s="19"/>
      <c r="H222" s="22">
        <v>85.99</v>
      </c>
      <c r="I222" s="38">
        <v>48.33</v>
      </c>
      <c r="J222" s="17"/>
      <c r="K222" s="18"/>
      <c r="L222" s="1"/>
      <c r="M222" s="1"/>
      <c r="N222" s="1"/>
      <c r="O222" s="1"/>
      <c r="P222" s="1"/>
      <c r="Q222" s="1"/>
      <c r="R222" s="1"/>
      <c r="S222" s="1"/>
      <c r="T222" s="1"/>
      <c r="U222" s="1"/>
      <c r="V222" s="1"/>
      <c r="W222" s="1"/>
      <c r="X222" s="1"/>
      <c r="Y222" s="1"/>
      <c r="Z222" s="1"/>
      <c r="AA222" s="1"/>
      <c r="AB222" s="1"/>
      <c r="AC222" s="1"/>
      <c r="AD222" s="1"/>
      <c r="AE222" s="1"/>
      <c r="AF222" s="1"/>
      <c r="AG222" s="1"/>
      <c r="AH222" s="1"/>
      <c r="AI222" s="1"/>
      <c r="AJ222" s="1"/>
      <c r="AK222" s="1"/>
      <c r="AL222" s="1"/>
      <c r="AM222" s="1"/>
      <c r="AN222" s="1"/>
      <c r="AO222" s="1"/>
      <c r="AP222" s="1"/>
      <c r="AQ222" s="1"/>
      <c r="AR222" s="1"/>
      <c r="AS222" s="1"/>
      <c r="AT222" s="1"/>
      <c r="AU222" s="1"/>
      <c r="AV222" s="1"/>
      <c r="AW222" s="1"/>
      <c r="AX222" s="1"/>
      <c r="AY222" s="1"/>
      <c r="AZ222" s="1"/>
      <c r="BA222" s="1"/>
      <c r="BB222" s="1"/>
      <c r="BC222" s="1"/>
      <c r="BD222" s="1"/>
      <c r="BE222" s="1"/>
      <c r="BF222" s="1"/>
      <c r="BG222" s="1"/>
      <c r="BH222" s="1"/>
      <c r="BI222" s="1"/>
      <c r="BJ222" s="1"/>
      <c r="BK222" s="1"/>
      <c r="BL222" s="1"/>
      <c r="BM222" s="1"/>
      <c r="BN222" s="1"/>
      <c r="BO222" s="1"/>
      <c r="BP222" s="1"/>
      <c r="BQ222" s="1"/>
      <c r="BR222" s="1"/>
      <c r="BS222" s="1"/>
      <c r="BT222" s="1"/>
      <c r="BU222" s="1"/>
      <c r="BV222" s="1"/>
      <c r="BW222" s="1"/>
      <c r="BX222" s="1"/>
      <c r="BY222" s="1"/>
      <c r="BZ222" s="1"/>
      <c r="CA222" s="1"/>
      <c r="CB222" s="1"/>
      <c r="CC222" s="1"/>
      <c r="CD222" s="1"/>
      <c r="CE222" s="1"/>
      <c r="CF222" s="1"/>
      <c r="CG222" s="1"/>
      <c r="CH222" s="1"/>
      <c r="CI222" s="1"/>
      <c r="CJ222" s="1"/>
      <c r="CK222" s="1"/>
      <c r="CL222" s="1"/>
      <c r="CM222" s="1"/>
      <c r="CN222" s="1"/>
      <c r="CO222" s="1"/>
      <c r="CP222" s="1"/>
      <c r="CQ222" s="1"/>
      <c r="CR222" s="1"/>
      <c r="CS222" s="1"/>
      <c r="CT222" s="1"/>
      <c r="CU222" s="1"/>
    </row>
    <row r="223" spans="2:99" s="23" customFormat="1" x14ac:dyDescent="0.35">
      <c r="B223" s="34" t="s">
        <v>152</v>
      </c>
      <c r="C223" s="19" t="s">
        <v>149</v>
      </c>
      <c r="D223" s="19"/>
      <c r="E223" s="19" t="s">
        <v>40</v>
      </c>
      <c r="F223" s="19" t="s">
        <v>9</v>
      </c>
      <c r="G223" s="19"/>
      <c r="H223" s="22">
        <v>85.99</v>
      </c>
      <c r="I223" s="38">
        <v>48.33</v>
      </c>
      <c r="J223" s="17"/>
      <c r="K223" s="18"/>
      <c r="L223" s="1"/>
      <c r="M223" s="1"/>
      <c r="N223" s="1"/>
      <c r="O223" s="1"/>
      <c r="P223" s="1"/>
      <c r="Q223" s="1"/>
      <c r="R223" s="1"/>
      <c r="S223" s="1"/>
      <c r="T223" s="1"/>
      <c r="U223" s="1"/>
      <c r="V223" s="1"/>
      <c r="W223" s="1"/>
      <c r="X223" s="1"/>
      <c r="Y223" s="1"/>
      <c r="Z223" s="1"/>
      <c r="AA223" s="1"/>
      <c r="AB223" s="1"/>
      <c r="AC223" s="1"/>
      <c r="AD223" s="1"/>
      <c r="AE223" s="1"/>
      <c r="AF223" s="1"/>
      <c r="AG223" s="1"/>
      <c r="AH223" s="1"/>
      <c r="AI223" s="1"/>
      <c r="AJ223" s="1"/>
      <c r="AK223" s="1"/>
      <c r="AL223" s="1"/>
      <c r="AM223" s="1"/>
      <c r="AN223" s="1"/>
      <c r="AO223" s="1"/>
      <c r="AP223" s="1"/>
      <c r="AQ223" s="1"/>
      <c r="AR223" s="1"/>
      <c r="AS223" s="1"/>
      <c r="AT223" s="1"/>
      <c r="AU223" s="1"/>
      <c r="AV223" s="1"/>
      <c r="AW223" s="1"/>
      <c r="AX223" s="1"/>
      <c r="AY223" s="1"/>
      <c r="AZ223" s="1"/>
      <c r="BA223" s="1"/>
      <c r="BB223" s="1"/>
      <c r="BC223" s="1"/>
      <c r="BD223" s="1"/>
      <c r="BE223" s="1"/>
      <c r="BF223" s="1"/>
      <c r="BG223" s="1"/>
      <c r="BH223" s="1"/>
      <c r="BI223" s="1"/>
      <c r="BJ223" s="1"/>
      <c r="BK223" s="1"/>
      <c r="BL223" s="1"/>
      <c r="BM223" s="1"/>
      <c r="BN223" s="1"/>
      <c r="BO223" s="1"/>
      <c r="BP223" s="1"/>
      <c r="BQ223" s="1"/>
      <c r="BR223" s="1"/>
      <c r="BS223" s="1"/>
      <c r="BT223" s="1"/>
      <c r="BU223" s="1"/>
      <c r="BV223" s="1"/>
      <c r="BW223" s="1"/>
      <c r="BX223" s="1"/>
      <c r="BY223" s="1"/>
      <c r="BZ223" s="1"/>
      <c r="CA223" s="1"/>
      <c r="CB223" s="1"/>
      <c r="CC223" s="1"/>
      <c r="CD223" s="1"/>
      <c r="CE223" s="1"/>
      <c r="CF223" s="1"/>
      <c r="CG223" s="1"/>
      <c r="CH223" s="1"/>
      <c r="CI223" s="1"/>
      <c r="CJ223" s="1"/>
      <c r="CK223" s="1"/>
      <c r="CL223" s="1"/>
      <c r="CM223" s="1"/>
      <c r="CN223" s="1"/>
      <c r="CO223" s="1"/>
      <c r="CP223" s="1"/>
      <c r="CQ223" s="1"/>
      <c r="CR223" s="1"/>
      <c r="CS223" s="1"/>
      <c r="CT223" s="1"/>
      <c r="CU223" s="1"/>
    </row>
    <row r="224" spans="2:99" s="21" customFormat="1" x14ac:dyDescent="0.35">
      <c r="B224" s="33" t="s">
        <v>153</v>
      </c>
      <c r="C224" s="15" t="s">
        <v>149</v>
      </c>
      <c r="D224" s="15"/>
      <c r="E224" s="15">
        <v>52</v>
      </c>
      <c r="F224" s="15" t="s">
        <v>7</v>
      </c>
      <c r="G224" s="15"/>
      <c r="H224" s="16">
        <v>85.99</v>
      </c>
      <c r="I224" s="36">
        <v>48.33</v>
      </c>
      <c r="J224" s="17"/>
      <c r="K224" s="18"/>
      <c r="L224" s="1"/>
      <c r="M224" s="1"/>
      <c r="N224" s="1"/>
      <c r="O224" s="1"/>
      <c r="P224" s="1"/>
      <c r="Q224" s="1"/>
      <c r="R224" s="1"/>
      <c r="S224" s="1"/>
      <c r="T224" s="1"/>
      <c r="U224" s="1"/>
      <c r="V224" s="1"/>
      <c r="W224" s="1"/>
      <c r="X224" s="1"/>
      <c r="Y224" s="1"/>
      <c r="Z224" s="1"/>
      <c r="AA224" s="1"/>
      <c r="AB224" s="1"/>
      <c r="AC224" s="1"/>
      <c r="AD224" s="1"/>
      <c r="AE224" s="1"/>
      <c r="AF224" s="1"/>
      <c r="AG224" s="1"/>
      <c r="AH224" s="1"/>
      <c r="AI224" s="1"/>
      <c r="AJ224" s="1"/>
      <c r="AK224" s="1"/>
      <c r="AL224" s="1"/>
      <c r="AM224" s="1"/>
      <c r="AN224" s="1"/>
      <c r="AO224" s="1"/>
      <c r="AP224" s="1"/>
      <c r="AQ224" s="1"/>
      <c r="AR224" s="1"/>
      <c r="AS224" s="1"/>
      <c r="AT224" s="1"/>
      <c r="AU224" s="1"/>
      <c r="AV224" s="1"/>
      <c r="AW224" s="1"/>
      <c r="AX224" s="1"/>
      <c r="AY224" s="1"/>
      <c r="AZ224" s="1"/>
      <c r="BA224" s="1"/>
      <c r="BB224" s="1"/>
      <c r="BC224" s="1"/>
      <c r="BD224" s="1"/>
      <c r="BE224" s="1"/>
      <c r="BF224" s="1"/>
      <c r="BG224" s="1"/>
      <c r="BH224" s="1"/>
      <c r="BI224" s="1"/>
      <c r="BJ224" s="1"/>
      <c r="BK224" s="1"/>
      <c r="BL224" s="1"/>
      <c r="BM224" s="1"/>
      <c r="BN224" s="1"/>
      <c r="BO224" s="1"/>
      <c r="BP224" s="1"/>
      <c r="BQ224" s="1"/>
      <c r="BR224" s="1"/>
      <c r="BS224" s="1"/>
      <c r="BT224" s="1"/>
      <c r="BU224" s="1"/>
      <c r="BV224" s="1"/>
      <c r="BW224" s="1"/>
      <c r="BX224" s="1"/>
      <c r="BY224" s="1"/>
      <c r="BZ224" s="1"/>
      <c r="CA224" s="1"/>
      <c r="CB224" s="1"/>
      <c r="CC224" s="1"/>
      <c r="CD224" s="1"/>
      <c r="CE224" s="1"/>
      <c r="CF224" s="1"/>
      <c r="CG224" s="1"/>
      <c r="CH224" s="1"/>
      <c r="CI224" s="1"/>
      <c r="CJ224" s="1"/>
      <c r="CK224" s="1"/>
      <c r="CL224" s="1"/>
      <c r="CM224" s="1"/>
      <c r="CN224" s="1"/>
      <c r="CO224" s="1"/>
      <c r="CP224" s="1"/>
      <c r="CQ224" s="1"/>
      <c r="CR224" s="1"/>
      <c r="CS224" s="1"/>
      <c r="CT224" s="1"/>
      <c r="CU224" s="1"/>
    </row>
    <row r="225" spans="2:99" s="21" customFormat="1" x14ac:dyDescent="0.35">
      <c r="B225" s="33" t="s">
        <v>154</v>
      </c>
      <c r="C225" s="15" t="s">
        <v>149</v>
      </c>
      <c r="D225" s="15"/>
      <c r="E225" s="15">
        <v>52</v>
      </c>
      <c r="F225" s="15" t="s">
        <v>9</v>
      </c>
      <c r="G225" s="15"/>
      <c r="H225" s="16">
        <v>85.99</v>
      </c>
      <c r="I225" s="36">
        <v>48.33</v>
      </c>
      <c r="J225" s="17"/>
      <c r="K225" s="18"/>
      <c r="L225" s="1"/>
      <c r="M225" s="1"/>
      <c r="N225" s="1"/>
      <c r="O225" s="1"/>
      <c r="P225" s="1"/>
      <c r="Q225" s="1"/>
      <c r="R225" s="1"/>
      <c r="S225" s="1"/>
      <c r="T225" s="1"/>
      <c r="U225" s="1"/>
      <c r="V225" s="1"/>
      <c r="W225" s="1"/>
      <c r="X225" s="1"/>
      <c r="Y225" s="1"/>
      <c r="Z225" s="1"/>
      <c r="AA225" s="1"/>
      <c r="AB225" s="1"/>
      <c r="AC225" s="1"/>
      <c r="AD225" s="1"/>
      <c r="AE225" s="1"/>
      <c r="AF225" s="1"/>
      <c r="AG225" s="1"/>
      <c r="AH225" s="1"/>
      <c r="AI225" s="1"/>
      <c r="AJ225" s="1"/>
      <c r="AK225" s="1"/>
      <c r="AL225" s="1"/>
      <c r="AM225" s="1"/>
      <c r="AN225" s="1"/>
      <c r="AO225" s="1"/>
      <c r="AP225" s="1"/>
      <c r="AQ225" s="1"/>
      <c r="AR225" s="1"/>
      <c r="AS225" s="1"/>
      <c r="AT225" s="1"/>
      <c r="AU225" s="1"/>
      <c r="AV225" s="1"/>
      <c r="AW225" s="1"/>
      <c r="AX225" s="1"/>
      <c r="AY225" s="1"/>
      <c r="AZ225" s="1"/>
      <c r="BA225" s="1"/>
      <c r="BB225" s="1"/>
      <c r="BC225" s="1"/>
      <c r="BD225" s="1"/>
      <c r="BE225" s="1"/>
      <c r="BF225" s="1"/>
      <c r="BG225" s="1"/>
      <c r="BH225" s="1"/>
      <c r="BI225" s="1"/>
      <c r="BJ225" s="1"/>
      <c r="BK225" s="1"/>
      <c r="BL225" s="1"/>
      <c r="BM225" s="1"/>
      <c r="BN225" s="1"/>
      <c r="BO225" s="1"/>
      <c r="BP225" s="1"/>
      <c r="BQ225" s="1"/>
      <c r="BR225" s="1"/>
      <c r="BS225" s="1"/>
      <c r="BT225" s="1"/>
      <c r="BU225" s="1"/>
      <c r="BV225" s="1"/>
      <c r="BW225" s="1"/>
      <c r="BX225" s="1"/>
      <c r="BY225" s="1"/>
      <c r="BZ225" s="1"/>
      <c r="CA225" s="1"/>
      <c r="CB225" s="1"/>
      <c r="CC225" s="1"/>
      <c r="CD225" s="1"/>
      <c r="CE225" s="1"/>
      <c r="CF225" s="1"/>
      <c r="CG225" s="1"/>
      <c r="CH225" s="1"/>
      <c r="CI225" s="1"/>
      <c r="CJ225" s="1"/>
      <c r="CK225" s="1"/>
      <c r="CL225" s="1"/>
      <c r="CM225" s="1"/>
      <c r="CN225" s="1"/>
      <c r="CO225" s="1"/>
      <c r="CP225" s="1"/>
      <c r="CQ225" s="1"/>
      <c r="CR225" s="1"/>
      <c r="CS225" s="1"/>
      <c r="CT225" s="1"/>
      <c r="CU225" s="1"/>
    </row>
    <row r="226" spans="2:99" s="23" customFormat="1" x14ac:dyDescent="0.35">
      <c r="B226" s="34" t="s">
        <v>155</v>
      </c>
      <c r="C226" s="19" t="s">
        <v>156</v>
      </c>
      <c r="D226" s="19"/>
      <c r="E226" s="19"/>
      <c r="F226" s="19" t="s">
        <v>7</v>
      </c>
      <c r="G226" s="19"/>
      <c r="H226" s="22">
        <v>21.5</v>
      </c>
      <c r="I226" s="38">
        <v>12.08</v>
      </c>
      <c r="J226" s="17"/>
      <c r="K226" s="18"/>
      <c r="L226" s="1"/>
      <c r="M226" s="1"/>
      <c r="N226" s="1"/>
      <c r="O226" s="1"/>
      <c r="P226" s="1"/>
      <c r="Q226" s="1"/>
      <c r="R226" s="1"/>
      <c r="S226" s="1"/>
      <c r="T226" s="1"/>
      <c r="U226" s="1"/>
      <c r="V226" s="1"/>
      <c r="W226" s="1"/>
      <c r="X226" s="1"/>
      <c r="Y226" s="1"/>
      <c r="Z226" s="1"/>
      <c r="AA226" s="1"/>
      <c r="AB226" s="1"/>
      <c r="AC226" s="1"/>
      <c r="AD226" s="1"/>
      <c r="AE226" s="1"/>
      <c r="AF226" s="1"/>
      <c r="AG226" s="1"/>
      <c r="AH226" s="1"/>
      <c r="AI226" s="1"/>
      <c r="AJ226" s="1"/>
      <c r="AK226" s="1"/>
      <c r="AL226" s="1"/>
      <c r="AM226" s="1"/>
      <c r="AN226" s="1"/>
      <c r="AO226" s="1"/>
      <c r="AP226" s="1"/>
      <c r="AQ226" s="1"/>
      <c r="AR226" s="1"/>
      <c r="AS226" s="1"/>
      <c r="AT226" s="1"/>
      <c r="AU226" s="1"/>
      <c r="AV226" s="1"/>
      <c r="AW226" s="1"/>
      <c r="AX226" s="1"/>
      <c r="AY226" s="1"/>
      <c r="AZ226" s="1"/>
      <c r="BA226" s="1"/>
      <c r="BB226" s="1"/>
      <c r="BC226" s="1"/>
      <c r="BD226" s="1"/>
      <c r="BE226" s="1"/>
      <c r="BF226" s="1"/>
      <c r="BG226" s="1"/>
      <c r="BH226" s="1"/>
      <c r="BI226" s="1"/>
      <c r="BJ226" s="1"/>
      <c r="BK226" s="1"/>
      <c r="BL226" s="1"/>
      <c r="BM226" s="1"/>
      <c r="BN226" s="1"/>
      <c r="BO226" s="1"/>
      <c r="BP226" s="1"/>
      <c r="BQ226" s="1"/>
      <c r="BR226" s="1"/>
      <c r="BS226" s="1"/>
      <c r="BT226" s="1"/>
      <c r="BU226" s="1"/>
      <c r="BV226" s="1"/>
      <c r="BW226" s="1"/>
      <c r="BX226" s="1"/>
      <c r="BY226" s="1"/>
      <c r="BZ226" s="1"/>
      <c r="CA226" s="1"/>
      <c r="CB226" s="1"/>
      <c r="CC226" s="1"/>
      <c r="CD226" s="1"/>
      <c r="CE226" s="1"/>
      <c r="CF226" s="1"/>
      <c r="CG226" s="1"/>
      <c r="CH226" s="1"/>
      <c r="CI226" s="1"/>
      <c r="CJ226" s="1"/>
      <c r="CK226" s="1"/>
      <c r="CL226" s="1"/>
      <c r="CM226" s="1"/>
      <c r="CN226" s="1"/>
      <c r="CO226" s="1"/>
      <c r="CP226" s="1"/>
      <c r="CQ226" s="1"/>
      <c r="CR226" s="1"/>
      <c r="CS226" s="1"/>
      <c r="CT226" s="1"/>
      <c r="CU226" s="1"/>
    </row>
    <row r="227" spans="2:99" s="23" customFormat="1" x14ac:dyDescent="0.35">
      <c r="B227" s="34" t="s">
        <v>157</v>
      </c>
      <c r="C227" s="19" t="s">
        <v>156</v>
      </c>
      <c r="D227" s="19"/>
      <c r="E227" s="19"/>
      <c r="F227" s="19" t="s">
        <v>9</v>
      </c>
      <c r="G227" s="19"/>
      <c r="H227" s="22">
        <v>21.5</v>
      </c>
      <c r="I227" s="38">
        <v>12.08</v>
      </c>
      <c r="J227" s="17"/>
      <c r="K227" s="18"/>
      <c r="L227" s="1"/>
      <c r="M227" s="1"/>
      <c r="N227" s="1"/>
      <c r="O227" s="1"/>
      <c r="P227" s="1"/>
      <c r="Q227" s="1"/>
      <c r="R227" s="1"/>
      <c r="S227" s="1"/>
      <c r="T227" s="1"/>
      <c r="U227" s="1"/>
      <c r="V227" s="1"/>
      <c r="W227" s="1"/>
      <c r="X227" s="1"/>
      <c r="Y227" s="1"/>
      <c r="Z227" s="1"/>
      <c r="AA227" s="1"/>
      <c r="AB227" s="1"/>
      <c r="AC227" s="1"/>
      <c r="AD227" s="1"/>
      <c r="AE227" s="1"/>
      <c r="AF227" s="1"/>
      <c r="AG227" s="1"/>
      <c r="AH227" s="1"/>
      <c r="AI227" s="1"/>
      <c r="AJ227" s="1"/>
      <c r="AK227" s="1"/>
      <c r="AL227" s="1"/>
      <c r="AM227" s="1"/>
      <c r="AN227" s="1"/>
      <c r="AO227" s="1"/>
      <c r="AP227" s="1"/>
      <c r="AQ227" s="1"/>
      <c r="AR227" s="1"/>
      <c r="AS227" s="1"/>
      <c r="AT227" s="1"/>
      <c r="AU227" s="1"/>
      <c r="AV227" s="1"/>
      <c r="AW227" s="1"/>
      <c r="AX227" s="1"/>
      <c r="AY227" s="1"/>
      <c r="AZ227" s="1"/>
      <c r="BA227" s="1"/>
      <c r="BB227" s="1"/>
      <c r="BC227" s="1"/>
      <c r="BD227" s="1"/>
      <c r="BE227" s="1"/>
      <c r="BF227" s="1"/>
      <c r="BG227" s="1"/>
      <c r="BH227" s="1"/>
      <c r="BI227" s="1"/>
      <c r="BJ227" s="1"/>
      <c r="BK227" s="1"/>
      <c r="BL227" s="1"/>
      <c r="BM227" s="1"/>
      <c r="BN227" s="1"/>
      <c r="BO227" s="1"/>
      <c r="BP227" s="1"/>
      <c r="BQ227" s="1"/>
      <c r="BR227" s="1"/>
      <c r="BS227" s="1"/>
      <c r="BT227" s="1"/>
      <c r="BU227" s="1"/>
      <c r="BV227" s="1"/>
      <c r="BW227" s="1"/>
      <c r="BX227" s="1"/>
      <c r="BY227" s="1"/>
      <c r="BZ227" s="1"/>
      <c r="CA227" s="1"/>
      <c r="CB227" s="1"/>
      <c r="CC227" s="1"/>
      <c r="CD227" s="1"/>
      <c r="CE227" s="1"/>
      <c r="CF227" s="1"/>
      <c r="CG227" s="1"/>
      <c r="CH227" s="1"/>
      <c r="CI227" s="1"/>
      <c r="CJ227" s="1"/>
      <c r="CK227" s="1"/>
      <c r="CL227" s="1"/>
      <c r="CM227" s="1"/>
      <c r="CN227" s="1"/>
      <c r="CO227" s="1"/>
      <c r="CP227" s="1"/>
      <c r="CQ227" s="1"/>
      <c r="CR227" s="1"/>
      <c r="CS227" s="1"/>
      <c r="CT227" s="1"/>
      <c r="CU227" s="1"/>
    </row>
    <row r="228" spans="2:99" s="23" customFormat="1" x14ac:dyDescent="0.35">
      <c r="B228" s="34" t="s">
        <v>158</v>
      </c>
      <c r="C228" s="19" t="s">
        <v>156</v>
      </c>
      <c r="D228" s="19"/>
      <c r="E228" s="19"/>
      <c r="F228" s="19"/>
      <c r="G228" s="19"/>
      <c r="H228" s="22">
        <v>21.5</v>
      </c>
      <c r="I228" s="38">
        <v>12.08</v>
      </c>
      <c r="J228" s="17"/>
      <c r="K228" s="18"/>
      <c r="L228" s="1"/>
      <c r="M228" s="1"/>
      <c r="N228" s="1"/>
      <c r="O228" s="1"/>
      <c r="P228" s="1"/>
      <c r="Q228" s="1"/>
      <c r="R228" s="1"/>
      <c r="S228" s="1"/>
      <c r="T228" s="1"/>
      <c r="U228" s="1"/>
      <c r="V228" s="1"/>
      <c r="W228" s="1"/>
      <c r="X228" s="1"/>
      <c r="Y228" s="1"/>
      <c r="Z228" s="1"/>
      <c r="AA228" s="1"/>
      <c r="AB228" s="1"/>
      <c r="AC228" s="1"/>
      <c r="AD228" s="1"/>
      <c r="AE228" s="1"/>
      <c r="AF228" s="1"/>
      <c r="AG228" s="1"/>
      <c r="AH228" s="1"/>
      <c r="AI228" s="1"/>
      <c r="AJ228" s="1"/>
      <c r="AK228" s="1"/>
      <c r="AL228" s="1"/>
      <c r="AM228" s="1"/>
      <c r="AN228" s="1"/>
      <c r="AO228" s="1"/>
      <c r="AP228" s="1"/>
      <c r="AQ228" s="1"/>
      <c r="AR228" s="1"/>
      <c r="AS228" s="1"/>
      <c r="AT228" s="1"/>
      <c r="AU228" s="1"/>
      <c r="AV228" s="1"/>
      <c r="AW228" s="1"/>
      <c r="AX228" s="1"/>
      <c r="AY228" s="1"/>
      <c r="AZ228" s="1"/>
      <c r="BA228" s="1"/>
      <c r="BB228" s="1"/>
      <c r="BC228" s="1"/>
      <c r="BD228" s="1"/>
      <c r="BE228" s="1"/>
      <c r="BF228" s="1"/>
      <c r="BG228" s="1"/>
      <c r="BH228" s="1"/>
      <c r="BI228" s="1"/>
      <c r="BJ228" s="1"/>
      <c r="BK228" s="1"/>
      <c r="BL228" s="1"/>
      <c r="BM228" s="1"/>
      <c r="BN228" s="1"/>
      <c r="BO228" s="1"/>
      <c r="BP228" s="1"/>
      <c r="BQ228" s="1"/>
      <c r="BR228" s="1"/>
      <c r="BS228" s="1"/>
      <c r="BT228" s="1"/>
      <c r="BU228" s="1"/>
      <c r="BV228" s="1"/>
      <c r="BW228" s="1"/>
      <c r="BX228" s="1"/>
      <c r="BY228" s="1"/>
      <c r="BZ228" s="1"/>
      <c r="CA228" s="1"/>
      <c r="CB228" s="1"/>
      <c r="CC228" s="1"/>
      <c r="CD228" s="1"/>
      <c r="CE228" s="1"/>
      <c r="CF228" s="1"/>
      <c r="CG228" s="1"/>
      <c r="CH228" s="1"/>
      <c r="CI228" s="1"/>
      <c r="CJ228" s="1"/>
      <c r="CK228" s="1"/>
      <c r="CL228" s="1"/>
      <c r="CM228" s="1"/>
      <c r="CN228" s="1"/>
      <c r="CO228" s="1"/>
      <c r="CP228" s="1"/>
      <c r="CQ228" s="1"/>
      <c r="CR228" s="1"/>
      <c r="CS228" s="1"/>
      <c r="CT228" s="1"/>
      <c r="CU228" s="1"/>
    </row>
    <row r="229" spans="2:99" s="21" customFormat="1" x14ac:dyDescent="0.35">
      <c r="B229" s="33" t="s">
        <v>155</v>
      </c>
      <c r="C229" s="15" t="s">
        <v>159</v>
      </c>
      <c r="D229" s="15"/>
      <c r="E229" s="15"/>
      <c r="F229" s="15" t="s">
        <v>7</v>
      </c>
      <c r="G229" s="15"/>
      <c r="H229" s="16">
        <v>11</v>
      </c>
      <c r="I229" s="36">
        <v>6.18</v>
      </c>
      <c r="J229" s="17"/>
      <c r="K229" s="18"/>
      <c r="L229" s="1"/>
      <c r="M229" s="1"/>
      <c r="N229" s="1"/>
      <c r="O229" s="1"/>
      <c r="P229" s="1"/>
      <c r="Q229" s="1"/>
      <c r="R229" s="1"/>
      <c r="S229" s="1"/>
      <c r="T229" s="1"/>
      <c r="U229" s="1"/>
      <c r="V229" s="1"/>
      <c r="W229" s="1"/>
      <c r="X229" s="1"/>
      <c r="Y229" s="1"/>
      <c r="Z229" s="1"/>
      <c r="AA229" s="1"/>
      <c r="AB229" s="1"/>
      <c r="AC229" s="1"/>
      <c r="AD229" s="1"/>
      <c r="AE229" s="1"/>
      <c r="AF229" s="1"/>
      <c r="AG229" s="1"/>
      <c r="AH229" s="1"/>
      <c r="AI229" s="1"/>
      <c r="AJ229" s="1"/>
      <c r="AK229" s="1"/>
      <c r="AL229" s="1"/>
      <c r="AM229" s="1"/>
      <c r="AN229" s="1"/>
      <c r="AO229" s="1"/>
      <c r="AP229" s="1"/>
      <c r="AQ229" s="1"/>
      <c r="AR229" s="1"/>
      <c r="AS229" s="1"/>
      <c r="AT229" s="1"/>
      <c r="AU229" s="1"/>
      <c r="AV229" s="1"/>
      <c r="AW229" s="1"/>
      <c r="AX229" s="1"/>
      <c r="AY229" s="1"/>
      <c r="AZ229" s="1"/>
      <c r="BA229" s="1"/>
      <c r="BB229" s="1"/>
      <c r="BC229" s="1"/>
      <c r="BD229" s="1"/>
      <c r="BE229" s="1"/>
      <c r="BF229" s="1"/>
      <c r="BG229" s="1"/>
      <c r="BH229" s="1"/>
      <c r="BI229" s="1"/>
      <c r="BJ229" s="1"/>
      <c r="BK229" s="1"/>
      <c r="BL229" s="1"/>
      <c r="BM229" s="1"/>
      <c r="BN229" s="1"/>
      <c r="BO229" s="1"/>
      <c r="BP229" s="1"/>
      <c r="BQ229" s="1"/>
      <c r="BR229" s="1"/>
      <c r="BS229" s="1"/>
      <c r="BT229" s="1"/>
      <c r="BU229" s="1"/>
      <c r="BV229" s="1"/>
      <c r="BW229" s="1"/>
      <c r="BX229" s="1"/>
      <c r="BY229" s="1"/>
      <c r="BZ229" s="1"/>
      <c r="CA229" s="1"/>
      <c r="CB229" s="1"/>
      <c r="CC229" s="1"/>
      <c r="CD229" s="1"/>
      <c r="CE229" s="1"/>
      <c r="CF229" s="1"/>
      <c r="CG229" s="1"/>
      <c r="CH229" s="1"/>
      <c r="CI229" s="1"/>
      <c r="CJ229" s="1"/>
      <c r="CK229" s="1"/>
      <c r="CL229" s="1"/>
      <c r="CM229" s="1"/>
      <c r="CN229" s="1"/>
      <c r="CO229" s="1"/>
      <c r="CP229" s="1"/>
      <c r="CQ229" s="1"/>
      <c r="CR229" s="1"/>
      <c r="CS229" s="1"/>
      <c r="CT229" s="1"/>
      <c r="CU229" s="1"/>
    </row>
    <row r="230" spans="2:99" s="21" customFormat="1" x14ac:dyDescent="0.35">
      <c r="B230" s="33" t="s">
        <v>157</v>
      </c>
      <c r="C230" s="15" t="s">
        <v>159</v>
      </c>
      <c r="D230" s="15"/>
      <c r="E230" s="15"/>
      <c r="F230" s="15" t="s">
        <v>9</v>
      </c>
      <c r="G230" s="15"/>
      <c r="H230" s="16">
        <v>11</v>
      </c>
      <c r="I230" s="36">
        <v>6.18</v>
      </c>
      <c r="J230" s="17"/>
      <c r="K230" s="18"/>
      <c r="L230" s="1"/>
      <c r="M230" s="1"/>
      <c r="N230" s="1"/>
      <c r="O230" s="1"/>
      <c r="P230" s="1"/>
      <c r="Q230" s="1"/>
      <c r="R230" s="1"/>
      <c r="S230" s="1"/>
      <c r="T230" s="1"/>
      <c r="U230" s="1"/>
      <c r="V230" s="1"/>
      <c r="W230" s="1"/>
      <c r="X230" s="1"/>
      <c r="Y230" s="1"/>
      <c r="Z230" s="1"/>
      <c r="AA230" s="1"/>
      <c r="AB230" s="1"/>
      <c r="AC230" s="1"/>
      <c r="AD230" s="1"/>
      <c r="AE230" s="1"/>
      <c r="AF230" s="1"/>
      <c r="AG230" s="1"/>
      <c r="AH230" s="1"/>
      <c r="AI230" s="1"/>
      <c r="AJ230" s="1"/>
      <c r="AK230" s="1"/>
      <c r="AL230" s="1"/>
      <c r="AM230" s="1"/>
      <c r="AN230" s="1"/>
      <c r="AO230" s="1"/>
      <c r="AP230" s="1"/>
      <c r="AQ230" s="1"/>
      <c r="AR230" s="1"/>
      <c r="AS230" s="1"/>
      <c r="AT230" s="1"/>
      <c r="AU230" s="1"/>
      <c r="AV230" s="1"/>
      <c r="AW230" s="1"/>
      <c r="AX230" s="1"/>
      <c r="AY230" s="1"/>
      <c r="AZ230" s="1"/>
      <c r="BA230" s="1"/>
      <c r="BB230" s="1"/>
      <c r="BC230" s="1"/>
      <c r="BD230" s="1"/>
      <c r="BE230" s="1"/>
      <c r="BF230" s="1"/>
      <c r="BG230" s="1"/>
      <c r="BH230" s="1"/>
      <c r="BI230" s="1"/>
      <c r="BJ230" s="1"/>
      <c r="BK230" s="1"/>
      <c r="BL230" s="1"/>
      <c r="BM230" s="1"/>
      <c r="BN230" s="1"/>
      <c r="BO230" s="1"/>
      <c r="BP230" s="1"/>
      <c r="BQ230" s="1"/>
      <c r="BR230" s="1"/>
      <c r="BS230" s="1"/>
      <c r="BT230" s="1"/>
      <c r="BU230" s="1"/>
      <c r="BV230" s="1"/>
      <c r="BW230" s="1"/>
      <c r="BX230" s="1"/>
      <c r="BY230" s="1"/>
      <c r="BZ230" s="1"/>
      <c r="CA230" s="1"/>
      <c r="CB230" s="1"/>
      <c r="CC230" s="1"/>
      <c r="CD230" s="1"/>
      <c r="CE230" s="1"/>
      <c r="CF230" s="1"/>
      <c r="CG230" s="1"/>
      <c r="CH230" s="1"/>
      <c r="CI230" s="1"/>
      <c r="CJ230" s="1"/>
      <c r="CK230" s="1"/>
      <c r="CL230" s="1"/>
      <c r="CM230" s="1"/>
      <c r="CN230" s="1"/>
      <c r="CO230" s="1"/>
      <c r="CP230" s="1"/>
      <c r="CQ230" s="1"/>
      <c r="CR230" s="1"/>
      <c r="CS230" s="1"/>
      <c r="CT230" s="1"/>
      <c r="CU230" s="1"/>
    </row>
    <row r="231" spans="2:99" s="21" customFormat="1" x14ac:dyDescent="0.35">
      <c r="B231" s="33" t="s">
        <v>158</v>
      </c>
      <c r="C231" s="15" t="s">
        <v>159</v>
      </c>
      <c r="D231" s="15"/>
      <c r="E231" s="15"/>
      <c r="F231" s="15"/>
      <c r="G231" s="15"/>
      <c r="H231" s="16">
        <v>11</v>
      </c>
      <c r="I231" s="36">
        <v>6.18</v>
      </c>
      <c r="J231" s="17"/>
      <c r="K231" s="18"/>
      <c r="L231" s="1"/>
      <c r="M231" s="1"/>
      <c r="N231" s="1"/>
      <c r="O231" s="1"/>
      <c r="P231" s="1"/>
      <c r="Q231" s="1"/>
      <c r="R231" s="1"/>
      <c r="S231" s="1"/>
      <c r="T231" s="1"/>
      <c r="U231" s="1"/>
      <c r="V231" s="1"/>
      <c r="W231" s="1"/>
      <c r="X231" s="1"/>
      <c r="Y231" s="1"/>
      <c r="Z231" s="1"/>
      <c r="AA231" s="1"/>
      <c r="AB231" s="1"/>
      <c r="AC231" s="1"/>
      <c r="AD231" s="1"/>
      <c r="AE231" s="1"/>
      <c r="AF231" s="1"/>
      <c r="AG231" s="1"/>
      <c r="AH231" s="1"/>
      <c r="AI231" s="1"/>
      <c r="AJ231" s="1"/>
      <c r="AK231" s="1"/>
      <c r="AL231" s="1"/>
      <c r="AM231" s="1"/>
      <c r="AN231" s="1"/>
      <c r="AO231" s="1"/>
      <c r="AP231" s="1"/>
      <c r="AQ231" s="1"/>
      <c r="AR231" s="1"/>
      <c r="AS231" s="1"/>
      <c r="AT231" s="1"/>
      <c r="AU231" s="1"/>
      <c r="AV231" s="1"/>
      <c r="AW231" s="1"/>
      <c r="AX231" s="1"/>
      <c r="AY231" s="1"/>
      <c r="AZ231" s="1"/>
      <c r="BA231" s="1"/>
      <c r="BB231" s="1"/>
      <c r="BC231" s="1"/>
      <c r="BD231" s="1"/>
      <c r="BE231" s="1"/>
      <c r="BF231" s="1"/>
      <c r="BG231" s="1"/>
      <c r="BH231" s="1"/>
      <c r="BI231" s="1"/>
      <c r="BJ231" s="1"/>
      <c r="BK231" s="1"/>
      <c r="BL231" s="1"/>
      <c r="BM231" s="1"/>
      <c r="BN231" s="1"/>
      <c r="BO231" s="1"/>
      <c r="BP231" s="1"/>
      <c r="BQ231" s="1"/>
      <c r="BR231" s="1"/>
      <c r="BS231" s="1"/>
      <c r="BT231" s="1"/>
      <c r="BU231" s="1"/>
      <c r="BV231" s="1"/>
      <c r="BW231" s="1"/>
      <c r="BX231" s="1"/>
      <c r="BY231" s="1"/>
      <c r="BZ231" s="1"/>
      <c r="CA231" s="1"/>
      <c r="CB231" s="1"/>
      <c r="CC231" s="1"/>
      <c r="CD231" s="1"/>
      <c r="CE231" s="1"/>
      <c r="CF231" s="1"/>
      <c r="CG231" s="1"/>
      <c r="CH231" s="1"/>
      <c r="CI231" s="1"/>
      <c r="CJ231" s="1"/>
      <c r="CK231" s="1"/>
      <c r="CL231" s="1"/>
      <c r="CM231" s="1"/>
      <c r="CN231" s="1"/>
      <c r="CO231" s="1"/>
      <c r="CP231" s="1"/>
      <c r="CQ231" s="1"/>
      <c r="CR231" s="1"/>
      <c r="CS231" s="1"/>
      <c r="CT231" s="1"/>
      <c r="CU231" s="1"/>
    </row>
    <row r="232" spans="2:99" s="23" customFormat="1" x14ac:dyDescent="0.35">
      <c r="B232" s="34" t="s">
        <v>155</v>
      </c>
      <c r="C232" s="19" t="s">
        <v>160</v>
      </c>
      <c r="D232" s="19"/>
      <c r="E232" s="19"/>
      <c r="F232" s="19" t="s">
        <v>7</v>
      </c>
      <c r="G232" s="19"/>
      <c r="H232" s="22">
        <v>9.44</v>
      </c>
      <c r="I232" s="38">
        <v>5.31</v>
      </c>
      <c r="J232" s="17"/>
      <c r="K232" s="18"/>
      <c r="L232" s="1"/>
      <c r="M232" s="1"/>
      <c r="N232" s="1"/>
      <c r="O232" s="1"/>
      <c r="P232" s="1"/>
      <c r="Q232" s="1"/>
      <c r="R232" s="1"/>
      <c r="S232" s="1"/>
      <c r="T232" s="1"/>
      <c r="U232" s="1"/>
      <c r="V232" s="1"/>
      <c r="W232" s="1"/>
      <c r="X232" s="1"/>
      <c r="Y232" s="1"/>
      <c r="Z232" s="1"/>
      <c r="AA232" s="1"/>
      <c r="AB232" s="1"/>
      <c r="AC232" s="1"/>
      <c r="AD232" s="1"/>
      <c r="AE232" s="1"/>
      <c r="AF232" s="1"/>
      <c r="AG232" s="1"/>
      <c r="AH232" s="1"/>
      <c r="AI232" s="1"/>
      <c r="AJ232" s="1"/>
      <c r="AK232" s="1"/>
      <c r="AL232" s="1"/>
      <c r="AM232" s="1"/>
      <c r="AN232" s="1"/>
      <c r="AO232" s="1"/>
      <c r="AP232" s="1"/>
      <c r="AQ232" s="1"/>
      <c r="AR232" s="1"/>
      <c r="AS232" s="1"/>
      <c r="AT232" s="1"/>
      <c r="AU232" s="1"/>
      <c r="AV232" s="1"/>
      <c r="AW232" s="1"/>
      <c r="AX232" s="1"/>
      <c r="AY232" s="1"/>
      <c r="AZ232" s="1"/>
      <c r="BA232" s="1"/>
      <c r="BB232" s="1"/>
      <c r="BC232" s="1"/>
      <c r="BD232" s="1"/>
      <c r="BE232" s="1"/>
      <c r="BF232" s="1"/>
      <c r="BG232" s="1"/>
      <c r="BH232" s="1"/>
      <c r="BI232" s="1"/>
      <c r="BJ232" s="1"/>
      <c r="BK232" s="1"/>
      <c r="BL232" s="1"/>
      <c r="BM232" s="1"/>
      <c r="BN232" s="1"/>
      <c r="BO232" s="1"/>
      <c r="BP232" s="1"/>
      <c r="BQ232" s="1"/>
      <c r="BR232" s="1"/>
      <c r="BS232" s="1"/>
      <c r="BT232" s="1"/>
      <c r="BU232" s="1"/>
      <c r="BV232" s="1"/>
      <c r="BW232" s="1"/>
      <c r="BX232" s="1"/>
      <c r="BY232" s="1"/>
      <c r="BZ232" s="1"/>
      <c r="CA232" s="1"/>
      <c r="CB232" s="1"/>
      <c r="CC232" s="1"/>
      <c r="CD232" s="1"/>
      <c r="CE232" s="1"/>
      <c r="CF232" s="1"/>
      <c r="CG232" s="1"/>
      <c r="CH232" s="1"/>
      <c r="CI232" s="1"/>
      <c r="CJ232" s="1"/>
      <c r="CK232" s="1"/>
      <c r="CL232" s="1"/>
      <c r="CM232" s="1"/>
      <c r="CN232" s="1"/>
      <c r="CO232" s="1"/>
      <c r="CP232" s="1"/>
      <c r="CQ232" s="1"/>
      <c r="CR232" s="1"/>
      <c r="CS232" s="1"/>
      <c r="CT232" s="1"/>
      <c r="CU232" s="1"/>
    </row>
    <row r="233" spans="2:99" s="23" customFormat="1" x14ac:dyDescent="0.35">
      <c r="B233" s="34" t="s">
        <v>157</v>
      </c>
      <c r="C233" s="19" t="s">
        <v>160</v>
      </c>
      <c r="D233" s="19"/>
      <c r="E233" s="19"/>
      <c r="F233" s="19" t="s">
        <v>9</v>
      </c>
      <c r="G233" s="19"/>
      <c r="H233" s="22">
        <v>9.44</v>
      </c>
      <c r="I233" s="38">
        <v>5.31</v>
      </c>
      <c r="J233" s="17"/>
      <c r="K233" s="18"/>
      <c r="L233" s="1"/>
      <c r="M233" s="1"/>
      <c r="N233" s="1"/>
      <c r="O233" s="1"/>
      <c r="P233" s="1"/>
      <c r="Q233" s="1"/>
      <c r="R233" s="1"/>
      <c r="S233" s="1"/>
      <c r="T233" s="1"/>
      <c r="U233" s="1"/>
      <c r="V233" s="1"/>
      <c r="W233" s="1"/>
      <c r="X233" s="1"/>
      <c r="Y233" s="1"/>
      <c r="Z233" s="1"/>
      <c r="AA233" s="1"/>
      <c r="AB233" s="1"/>
      <c r="AC233" s="1"/>
      <c r="AD233" s="1"/>
      <c r="AE233" s="1"/>
      <c r="AF233" s="1"/>
      <c r="AG233" s="1"/>
      <c r="AH233" s="1"/>
      <c r="AI233" s="1"/>
      <c r="AJ233" s="1"/>
      <c r="AK233" s="1"/>
      <c r="AL233" s="1"/>
      <c r="AM233" s="1"/>
      <c r="AN233" s="1"/>
      <c r="AO233" s="1"/>
      <c r="AP233" s="1"/>
      <c r="AQ233" s="1"/>
      <c r="AR233" s="1"/>
      <c r="AS233" s="1"/>
      <c r="AT233" s="1"/>
      <c r="AU233" s="1"/>
      <c r="AV233" s="1"/>
      <c r="AW233" s="1"/>
      <c r="AX233" s="1"/>
      <c r="AY233" s="1"/>
      <c r="AZ233" s="1"/>
      <c r="BA233" s="1"/>
      <c r="BB233" s="1"/>
      <c r="BC233" s="1"/>
      <c r="BD233" s="1"/>
      <c r="BE233" s="1"/>
      <c r="BF233" s="1"/>
      <c r="BG233" s="1"/>
      <c r="BH233" s="1"/>
      <c r="BI233" s="1"/>
      <c r="BJ233" s="1"/>
      <c r="BK233" s="1"/>
      <c r="BL233" s="1"/>
      <c r="BM233" s="1"/>
      <c r="BN233" s="1"/>
      <c r="BO233" s="1"/>
      <c r="BP233" s="1"/>
      <c r="BQ233" s="1"/>
      <c r="BR233" s="1"/>
      <c r="BS233" s="1"/>
      <c r="BT233" s="1"/>
      <c r="BU233" s="1"/>
      <c r="BV233" s="1"/>
      <c r="BW233" s="1"/>
      <c r="BX233" s="1"/>
      <c r="BY233" s="1"/>
      <c r="BZ233" s="1"/>
      <c r="CA233" s="1"/>
      <c r="CB233" s="1"/>
      <c r="CC233" s="1"/>
      <c r="CD233" s="1"/>
      <c r="CE233" s="1"/>
      <c r="CF233" s="1"/>
      <c r="CG233" s="1"/>
      <c r="CH233" s="1"/>
      <c r="CI233" s="1"/>
      <c r="CJ233" s="1"/>
      <c r="CK233" s="1"/>
      <c r="CL233" s="1"/>
      <c r="CM233" s="1"/>
      <c r="CN233" s="1"/>
      <c r="CO233" s="1"/>
      <c r="CP233" s="1"/>
      <c r="CQ233" s="1"/>
      <c r="CR233" s="1"/>
      <c r="CS233" s="1"/>
      <c r="CT233" s="1"/>
      <c r="CU233" s="1"/>
    </row>
    <row r="234" spans="2:99" s="23" customFormat="1" x14ac:dyDescent="0.35">
      <c r="B234" s="34" t="s">
        <v>158</v>
      </c>
      <c r="C234" s="19" t="s">
        <v>160</v>
      </c>
      <c r="D234" s="19"/>
      <c r="E234" s="19"/>
      <c r="F234" s="19"/>
      <c r="G234" s="19"/>
      <c r="H234" s="22">
        <v>9.44</v>
      </c>
      <c r="I234" s="38">
        <v>5.31</v>
      </c>
      <c r="J234" s="17"/>
      <c r="K234" s="18"/>
      <c r="L234" s="1"/>
      <c r="M234" s="1"/>
      <c r="N234" s="1"/>
      <c r="O234" s="1"/>
      <c r="P234" s="1"/>
      <c r="Q234" s="1"/>
      <c r="R234" s="1"/>
      <c r="S234" s="1"/>
      <c r="T234" s="1"/>
      <c r="U234" s="1"/>
      <c r="V234" s="1"/>
      <c r="W234" s="1"/>
      <c r="X234" s="1"/>
      <c r="Y234" s="1"/>
      <c r="Z234" s="1"/>
      <c r="AA234" s="1"/>
      <c r="AB234" s="1"/>
      <c r="AC234" s="1"/>
      <c r="AD234" s="1"/>
      <c r="AE234" s="1"/>
      <c r="AF234" s="1"/>
      <c r="AG234" s="1"/>
      <c r="AH234" s="1"/>
      <c r="AI234" s="1"/>
      <c r="AJ234" s="1"/>
      <c r="AK234" s="1"/>
      <c r="AL234" s="1"/>
      <c r="AM234" s="1"/>
      <c r="AN234" s="1"/>
      <c r="AO234" s="1"/>
      <c r="AP234" s="1"/>
      <c r="AQ234" s="1"/>
      <c r="AR234" s="1"/>
      <c r="AS234" s="1"/>
      <c r="AT234" s="1"/>
      <c r="AU234" s="1"/>
      <c r="AV234" s="1"/>
      <c r="AW234" s="1"/>
      <c r="AX234" s="1"/>
      <c r="AY234" s="1"/>
      <c r="AZ234" s="1"/>
      <c r="BA234" s="1"/>
      <c r="BB234" s="1"/>
      <c r="BC234" s="1"/>
      <c r="BD234" s="1"/>
      <c r="BE234" s="1"/>
      <c r="BF234" s="1"/>
      <c r="BG234" s="1"/>
      <c r="BH234" s="1"/>
      <c r="BI234" s="1"/>
      <c r="BJ234" s="1"/>
      <c r="BK234" s="1"/>
      <c r="BL234" s="1"/>
      <c r="BM234" s="1"/>
      <c r="BN234" s="1"/>
      <c r="BO234" s="1"/>
      <c r="BP234" s="1"/>
      <c r="BQ234" s="1"/>
      <c r="BR234" s="1"/>
      <c r="BS234" s="1"/>
      <c r="BT234" s="1"/>
      <c r="BU234" s="1"/>
      <c r="BV234" s="1"/>
      <c r="BW234" s="1"/>
      <c r="BX234" s="1"/>
      <c r="BY234" s="1"/>
      <c r="BZ234" s="1"/>
      <c r="CA234" s="1"/>
      <c r="CB234" s="1"/>
      <c r="CC234" s="1"/>
      <c r="CD234" s="1"/>
      <c r="CE234" s="1"/>
      <c r="CF234" s="1"/>
      <c r="CG234" s="1"/>
      <c r="CH234" s="1"/>
      <c r="CI234" s="1"/>
      <c r="CJ234" s="1"/>
      <c r="CK234" s="1"/>
      <c r="CL234" s="1"/>
      <c r="CM234" s="1"/>
      <c r="CN234" s="1"/>
      <c r="CO234" s="1"/>
      <c r="CP234" s="1"/>
      <c r="CQ234" s="1"/>
      <c r="CR234" s="1"/>
      <c r="CS234" s="1"/>
      <c r="CT234" s="1"/>
      <c r="CU234" s="1"/>
    </row>
    <row r="235" spans="2:99" s="23" customFormat="1" x14ac:dyDescent="0.35">
      <c r="B235" s="33" t="s">
        <v>161</v>
      </c>
      <c r="C235" s="15" t="s">
        <v>162</v>
      </c>
      <c r="D235" s="15"/>
      <c r="E235" s="15"/>
      <c r="F235" s="15" t="s">
        <v>7</v>
      </c>
      <c r="G235" s="15"/>
      <c r="H235" s="16">
        <v>18.54</v>
      </c>
      <c r="I235" s="36">
        <v>10.42</v>
      </c>
      <c r="J235" s="17"/>
      <c r="K235" s="18"/>
      <c r="L235" s="1"/>
      <c r="M235" s="1"/>
      <c r="N235" s="1"/>
      <c r="O235" s="1"/>
      <c r="P235" s="1"/>
      <c r="Q235" s="1"/>
      <c r="R235" s="1"/>
      <c r="S235" s="1"/>
      <c r="T235" s="1"/>
      <c r="U235" s="1"/>
      <c r="V235" s="1"/>
      <c r="W235" s="1"/>
      <c r="X235" s="1"/>
      <c r="Y235" s="1"/>
      <c r="Z235" s="1"/>
      <c r="AA235" s="1"/>
      <c r="AB235" s="1"/>
      <c r="AC235" s="1"/>
      <c r="AD235" s="1"/>
      <c r="AE235" s="1"/>
      <c r="AF235" s="1"/>
      <c r="AG235" s="1"/>
      <c r="AH235" s="1"/>
      <c r="AI235" s="1"/>
      <c r="AJ235" s="1"/>
      <c r="AK235" s="1"/>
      <c r="AL235" s="1"/>
      <c r="AM235" s="1"/>
      <c r="AN235" s="1"/>
      <c r="AO235" s="1"/>
      <c r="AP235" s="1"/>
      <c r="AQ235" s="1"/>
      <c r="AR235" s="1"/>
      <c r="AS235" s="1"/>
      <c r="AT235" s="1"/>
      <c r="AU235" s="1"/>
      <c r="AV235" s="1"/>
      <c r="AW235" s="1"/>
      <c r="AX235" s="1"/>
      <c r="AY235" s="1"/>
      <c r="AZ235" s="1"/>
      <c r="BA235" s="1"/>
      <c r="BB235" s="1"/>
      <c r="BC235" s="1"/>
      <c r="BD235" s="1"/>
      <c r="BE235" s="1"/>
      <c r="BF235" s="1"/>
      <c r="BG235" s="1"/>
      <c r="BH235" s="1"/>
      <c r="BI235" s="1"/>
      <c r="BJ235" s="1"/>
      <c r="BK235" s="1"/>
      <c r="BL235" s="1"/>
      <c r="BM235" s="1"/>
      <c r="BN235" s="1"/>
      <c r="BO235" s="1"/>
      <c r="BP235" s="1"/>
      <c r="BQ235" s="1"/>
      <c r="BR235" s="1"/>
      <c r="BS235" s="1"/>
      <c r="BT235" s="1"/>
      <c r="BU235" s="1"/>
      <c r="BV235" s="1"/>
      <c r="BW235" s="1"/>
      <c r="BX235" s="1"/>
      <c r="BY235" s="1"/>
      <c r="BZ235" s="1"/>
      <c r="CA235" s="1"/>
      <c r="CB235" s="1"/>
      <c r="CC235" s="1"/>
      <c r="CD235" s="1"/>
      <c r="CE235" s="1"/>
      <c r="CF235" s="1"/>
      <c r="CG235" s="1"/>
      <c r="CH235" s="1"/>
      <c r="CI235" s="1"/>
      <c r="CJ235" s="1"/>
      <c r="CK235" s="1"/>
      <c r="CL235" s="1"/>
      <c r="CM235" s="1"/>
      <c r="CN235" s="1"/>
      <c r="CO235" s="1"/>
      <c r="CP235" s="1"/>
      <c r="CQ235" s="1"/>
      <c r="CR235" s="1"/>
      <c r="CS235" s="1"/>
      <c r="CT235" s="1"/>
      <c r="CU235" s="1"/>
    </row>
    <row r="236" spans="2:99" s="23" customFormat="1" x14ac:dyDescent="0.35">
      <c r="B236" s="33" t="s">
        <v>163</v>
      </c>
      <c r="C236" s="15" t="s">
        <v>162</v>
      </c>
      <c r="D236" s="15"/>
      <c r="E236" s="15"/>
      <c r="F236" s="15" t="s">
        <v>9</v>
      </c>
      <c r="G236" s="15"/>
      <c r="H236" s="16">
        <v>18.54</v>
      </c>
      <c r="I236" s="36">
        <v>10.42</v>
      </c>
      <c r="J236" s="17"/>
      <c r="K236" s="18"/>
      <c r="L236" s="1"/>
      <c r="M236" s="1"/>
      <c r="N236" s="1"/>
      <c r="O236" s="1"/>
      <c r="P236" s="1"/>
      <c r="Q236" s="1"/>
      <c r="R236" s="1"/>
      <c r="S236" s="1"/>
      <c r="T236" s="1"/>
      <c r="U236" s="1"/>
      <c r="V236" s="1"/>
      <c r="W236" s="1"/>
      <c r="X236" s="1"/>
      <c r="Y236" s="1"/>
      <c r="Z236" s="1"/>
      <c r="AA236" s="1"/>
      <c r="AB236" s="1"/>
      <c r="AC236" s="1"/>
      <c r="AD236" s="1"/>
      <c r="AE236" s="1"/>
      <c r="AF236" s="1"/>
      <c r="AG236" s="1"/>
      <c r="AH236" s="1"/>
      <c r="AI236" s="1"/>
      <c r="AJ236" s="1"/>
      <c r="AK236" s="1"/>
      <c r="AL236" s="1"/>
      <c r="AM236" s="1"/>
      <c r="AN236" s="1"/>
      <c r="AO236" s="1"/>
      <c r="AP236" s="1"/>
      <c r="AQ236" s="1"/>
      <c r="AR236" s="1"/>
      <c r="AS236" s="1"/>
      <c r="AT236" s="1"/>
      <c r="AU236" s="1"/>
      <c r="AV236" s="1"/>
      <c r="AW236" s="1"/>
      <c r="AX236" s="1"/>
      <c r="AY236" s="1"/>
      <c r="AZ236" s="1"/>
      <c r="BA236" s="1"/>
      <c r="BB236" s="1"/>
      <c r="BC236" s="1"/>
      <c r="BD236" s="1"/>
      <c r="BE236" s="1"/>
      <c r="BF236" s="1"/>
      <c r="BG236" s="1"/>
      <c r="BH236" s="1"/>
      <c r="BI236" s="1"/>
      <c r="BJ236" s="1"/>
      <c r="BK236" s="1"/>
      <c r="BL236" s="1"/>
      <c r="BM236" s="1"/>
      <c r="BN236" s="1"/>
      <c r="BO236" s="1"/>
      <c r="BP236" s="1"/>
      <c r="BQ236" s="1"/>
      <c r="BR236" s="1"/>
      <c r="BS236" s="1"/>
      <c r="BT236" s="1"/>
      <c r="BU236" s="1"/>
      <c r="BV236" s="1"/>
      <c r="BW236" s="1"/>
      <c r="BX236" s="1"/>
      <c r="BY236" s="1"/>
      <c r="BZ236" s="1"/>
      <c r="CA236" s="1"/>
      <c r="CB236" s="1"/>
      <c r="CC236" s="1"/>
      <c r="CD236" s="1"/>
      <c r="CE236" s="1"/>
      <c r="CF236" s="1"/>
      <c r="CG236" s="1"/>
      <c r="CH236" s="1"/>
      <c r="CI236" s="1"/>
      <c r="CJ236" s="1"/>
      <c r="CK236" s="1"/>
      <c r="CL236" s="1"/>
      <c r="CM236" s="1"/>
      <c r="CN236" s="1"/>
      <c r="CO236" s="1"/>
      <c r="CP236" s="1"/>
      <c r="CQ236" s="1"/>
      <c r="CR236" s="1"/>
      <c r="CS236" s="1"/>
      <c r="CT236" s="1"/>
      <c r="CU236" s="1"/>
    </row>
    <row r="237" spans="2:99" s="23" customFormat="1" x14ac:dyDescent="0.35">
      <c r="B237" s="34" t="s">
        <v>164</v>
      </c>
      <c r="C237" s="19" t="s">
        <v>165</v>
      </c>
      <c r="D237" s="19"/>
      <c r="E237" s="19"/>
      <c r="F237" s="19" t="s">
        <v>7</v>
      </c>
      <c r="G237" s="19"/>
      <c r="H237" s="22">
        <v>63.88</v>
      </c>
      <c r="I237" s="38">
        <v>35.9</v>
      </c>
      <c r="J237" s="17"/>
      <c r="K237" s="18"/>
      <c r="L237" s="1"/>
      <c r="M237" s="1"/>
      <c r="N237" s="1"/>
      <c r="O237" s="1"/>
      <c r="P237" s="1"/>
      <c r="Q237" s="1"/>
      <c r="R237" s="1"/>
      <c r="S237" s="1"/>
      <c r="T237" s="1"/>
      <c r="U237" s="1"/>
      <c r="V237" s="1"/>
      <c r="W237" s="1"/>
      <c r="X237" s="1"/>
      <c r="Y237" s="1"/>
      <c r="Z237" s="1"/>
      <c r="AA237" s="1"/>
      <c r="AB237" s="1"/>
      <c r="AC237" s="1"/>
      <c r="AD237" s="1"/>
      <c r="AE237" s="1"/>
      <c r="AF237" s="1"/>
      <c r="AG237" s="1"/>
      <c r="AH237" s="1"/>
      <c r="AI237" s="1"/>
      <c r="AJ237" s="1"/>
      <c r="AK237" s="1"/>
      <c r="AL237" s="1"/>
      <c r="AM237" s="1"/>
      <c r="AN237" s="1"/>
      <c r="AO237" s="1"/>
      <c r="AP237" s="1"/>
      <c r="AQ237" s="1"/>
      <c r="AR237" s="1"/>
      <c r="AS237" s="1"/>
      <c r="AT237" s="1"/>
      <c r="AU237" s="1"/>
      <c r="AV237" s="1"/>
      <c r="AW237" s="1"/>
      <c r="AX237" s="1"/>
      <c r="AY237" s="1"/>
      <c r="AZ237" s="1"/>
      <c r="BA237" s="1"/>
      <c r="BB237" s="1"/>
      <c r="BC237" s="1"/>
      <c r="BD237" s="1"/>
      <c r="BE237" s="1"/>
      <c r="BF237" s="1"/>
      <c r="BG237" s="1"/>
      <c r="BH237" s="1"/>
      <c r="BI237" s="1"/>
      <c r="BJ237" s="1"/>
      <c r="BK237" s="1"/>
      <c r="BL237" s="1"/>
      <c r="BM237" s="1"/>
      <c r="BN237" s="1"/>
      <c r="BO237" s="1"/>
      <c r="BP237" s="1"/>
      <c r="BQ237" s="1"/>
      <c r="BR237" s="1"/>
      <c r="BS237" s="1"/>
      <c r="BT237" s="1"/>
      <c r="BU237" s="1"/>
      <c r="BV237" s="1"/>
      <c r="BW237" s="1"/>
      <c r="BX237" s="1"/>
      <c r="BY237" s="1"/>
      <c r="BZ237" s="1"/>
      <c r="CA237" s="1"/>
      <c r="CB237" s="1"/>
      <c r="CC237" s="1"/>
      <c r="CD237" s="1"/>
      <c r="CE237" s="1"/>
      <c r="CF237" s="1"/>
      <c r="CG237" s="1"/>
      <c r="CH237" s="1"/>
      <c r="CI237" s="1"/>
      <c r="CJ237" s="1"/>
      <c r="CK237" s="1"/>
      <c r="CL237" s="1"/>
      <c r="CM237" s="1"/>
      <c r="CN237" s="1"/>
      <c r="CO237" s="1"/>
      <c r="CP237" s="1"/>
      <c r="CQ237" s="1"/>
      <c r="CR237" s="1"/>
      <c r="CS237" s="1"/>
      <c r="CT237" s="1"/>
      <c r="CU237" s="1"/>
    </row>
    <row r="238" spans="2:99" s="23" customFormat="1" x14ac:dyDescent="0.35">
      <c r="B238" s="42" t="s">
        <v>166</v>
      </c>
      <c r="C238" s="43" t="s">
        <v>165</v>
      </c>
      <c r="D238" s="43"/>
      <c r="E238" s="43"/>
      <c r="F238" s="43" t="s">
        <v>9</v>
      </c>
      <c r="G238" s="43"/>
      <c r="H238" s="44">
        <v>63.88</v>
      </c>
      <c r="I238" s="45">
        <v>35.9</v>
      </c>
      <c r="J238" s="17"/>
      <c r="K238" s="18"/>
      <c r="L238" s="1"/>
      <c r="M238" s="1"/>
      <c r="N238" s="1"/>
      <c r="O238" s="1"/>
      <c r="P238" s="1"/>
      <c r="Q238" s="1"/>
      <c r="R238" s="1"/>
      <c r="S238" s="1"/>
      <c r="T238" s="1"/>
      <c r="U238" s="1"/>
      <c r="V238" s="1"/>
      <c r="W238" s="1"/>
      <c r="X238" s="1"/>
      <c r="Y238" s="1"/>
      <c r="Z238" s="1"/>
      <c r="AA238" s="1"/>
      <c r="AB238" s="1"/>
      <c r="AC238" s="1"/>
      <c r="AD238" s="1"/>
      <c r="AE238" s="1"/>
      <c r="AF238" s="1"/>
      <c r="AG238" s="1"/>
      <c r="AH238" s="1"/>
      <c r="AI238" s="1"/>
      <c r="AJ238" s="1"/>
      <c r="AK238" s="1"/>
      <c r="AL238" s="1"/>
      <c r="AM238" s="1"/>
      <c r="AN238" s="1"/>
      <c r="AO238" s="1"/>
      <c r="AP238" s="1"/>
      <c r="AQ238" s="1"/>
      <c r="AR238" s="1"/>
      <c r="AS238" s="1"/>
      <c r="AT238" s="1"/>
      <c r="AU238" s="1"/>
      <c r="AV238" s="1"/>
      <c r="AW238" s="1"/>
      <c r="AX238" s="1"/>
      <c r="AY238" s="1"/>
      <c r="AZ238" s="1"/>
      <c r="BA238" s="1"/>
      <c r="BB238" s="1"/>
      <c r="BC238" s="1"/>
      <c r="BD238" s="1"/>
      <c r="BE238" s="1"/>
      <c r="BF238" s="1"/>
      <c r="BG238" s="1"/>
      <c r="BH238" s="1"/>
      <c r="BI238" s="1"/>
      <c r="BJ238" s="1"/>
      <c r="BK238" s="1"/>
      <c r="BL238" s="1"/>
      <c r="BM238" s="1"/>
      <c r="BN238" s="1"/>
      <c r="BO238" s="1"/>
      <c r="BP238" s="1"/>
      <c r="BQ238" s="1"/>
      <c r="BR238" s="1"/>
      <c r="BS238" s="1"/>
      <c r="BT238" s="1"/>
      <c r="BU238" s="1"/>
      <c r="BV238" s="1"/>
      <c r="BW238" s="1"/>
      <c r="BX238" s="1"/>
      <c r="BY238" s="1"/>
      <c r="BZ238" s="1"/>
      <c r="CA238" s="1"/>
      <c r="CB238" s="1"/>
      <c r="CC238" s="1"/>
      <c r="CD238" s="1"/>
      <c r="CE238" s="1"/>
      <c r="CF238" s="1"/>
      <c r="CG238" s="1"/>
      <c r="CH238" s="1"/>
      <c r="CI238" s="1"/>
      <c r="CJ238" s="1"/>
      <c r="CK238" s="1"/>
      <c r="CL238" s="1"/>
      <c r="CM238" s="1"/>
      <c r="CN238" s="1"/>
      <c r="CO238" s="1"/>
      <c r="CP238" s="1"/>
      <c r="CQ238" s="1"/>
      <c r="CR238" s="1"/>
      <c r="CS238" s="1"/>
      <c r="CT238" s="1"/>
      <c r="CU238" s="1"/>
    </row>
    <row r="239" spans="2:99" s="3" customFormat="1" x14ac:dyDescent="0.35">
      <c r="B239" s="29" t="s">
        <v>186</v>
      </c>
      <c r="C239" s="30"/>
      <c r="D239" s="30"/>
      <c r="E239" s="29"/>
      <c r="F239" s="29"/>
      <c r="G239" s="29"/>
      <c r="I239" s="31"/>
      <c r="J239" s="1"/>
      <c r="K239" s="1"/>
      <c r="L239" s="1"/>
      <c r="M239" s="1"/>
      <c r="N239" s="1"/>
      <c r="O239" s="1"/>
      <c r="P239" s="1"/>
      <c r="Q239" s="1"/>
      <c r="R239" s="1"/>
      <c r="S239" s="1"/>
      <c r="T239" s="1"/>
      <c r="U239" s="1"/>
      <c r="V239" s="1"/>
      <c r="W239" s="1"/>
      <c r="X239" s="1"/>
      <c r="Y239" s="1"/>
      <c r="Z239" s="1"/>
      <c r="AA239" s="1"/>
      <c r="AB239" s="1"/>
      <c r="AC239" s="1"/>
      <c r="AD239" s="1"/>
      <c r="AE239" s="1"/>
      <c r="AF239" s="1"/>
      <c r="AG239" s="1"/>
      <c r="AH239" s="1"/>
      <c r="AI239" s="1"/>
      <c r="AJ239" s="1"/>
      <c r="AK239" s="1"/>
      <c r="AL239" s="1"/>
      <c r="AM239" s="1"/>
      <c r="AN239" s="1"/>
      <c r="AO239" s="1"/>
      <c r="AP239" s="1"/>
      <c r="AQ239" s="1"/>
      <c r="AR239" s="1"/>
      <c r="AS239" s="1"/>
      <c r="AT239" s="1"/>
      <c r="AU239" s="1"/>
      <c r="AV239" s="1"/>
      <c r="AW239" s="1"/>
      <c r="AX239" s="1"/>
      <c r="AY239" s="1"/>
      <c r="AZ239" s="1"/>
      <c r="BA239" s="1"/>
      <c r="BB239" s="1"/>
      <c r="BC239" s="1"/>
      <c r="BD239" s="1"/>
      <c r="BE239" s="1"/>
      <c r="BF239" s="1"/>
      <c r="BG239" s="1"/>
      <c r="BH239" s="1"/>
      <c r="BI239" s="1"/>
      <c r="BJ239" s="1"/>
      <c r="BK239" s="1"/>
      <c r="BL239" s="1"/>
      <c r="BM239" s="1"/>
      <c r="BN239" s="1"/>
      <c r="BO239" s="1"/>
      <c r="BP239" s="1"/>
      <c r="BQ239" s="1"/>
      <c r="BR239" s="1"/>
      <c r="BS239" s="1"/>
      <c r="BT239" s="1"/>
      <c r="BU239" s="1"/>
      <c r="BV239" s="1"/>
      <c r="BW239" s="1"/>
      <c r="BX239" s="1"/>
      <c r="BY239" s="1"/>
      <c r="BZ239" s="1"/>
      <c r="CA239" s="1"/>
      <c r="CB239" s="1"/>
      <c r="CC239" s="1"/>
      <c r="CD239" s="1"/>
      <c r="CE239" s="1"/>
      <c r="CF239" s="1"/>
      <c r="CG239" s="1"/>
      <c r="CH239" s="1"/>
      <c r="CI239" s="1"/>
      <c r="CJ239" s="1"/>
      <c r="CK239" s="1"/>
      <c r="CL239" s="1"/>
      <c r="CM239" s="1"/>
      <c r="CN239" s="1"/>
      <c r="CO239" s="1"/>
      <c r="CP239" s="1"/>
      <c r="CQ239" s="1"/>
      <c r="CR239" s="1"/>
      <c r="CS239" s="1"/>
      <c r="CT239" s="1"/>
      <c r="CU239" s="1"/>
    </row>
    <row r="240" spans="2:99" x14ac:dyDescent="0.35">
      <c r="B240" s="29" t="s">
        <v>187</v>
      </c>
    </row>
  </sheetData>
  <printOptions horizontalCentered="1"/>
  <pageMargins left="0.2" right="0.2" top="0.3" bottom="0.4" header="0.3" footer="0.2"/>
  <pageSetup scale="80" fitToHeight="0" orientation="landscape" r:id="rId1"/>
  <headerFooter>
    <oddFooter>&amp;RPage &amp;P of &amp;N</oddFooter>
  </headerFooter>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HCS Document" ma:contentTypeID="0x010100EEE380F46F125946A8B4C4C90D9FFCDC002BD714A348B448409FBFD44A860871DB" ma:contentTypeVersion="36" ma:contentTypeDescription="This is the Custom Document Type for use by DHCS" ma:contentTypeScope="" ma:versionID="59c3955d1bcefbbb80e389060b879c5e">
  <xsd:schema xmlns:xsd="http://www.w3.org/2001/XMLSchema" xmlns:xs="http://www.w3.org/2001/XMLSchema" xmlns:p="http://schemas.microsoft.com/office/2006/metadata/properties" xmlns:ns1="http://schemas.microsoft.com/sharepoint/v3" xmlns:ns2="69bc34b3-1921-46c7-8c7a-d18363374b4b" xmlns:ns4="c1c1dc04-eeda-4b6e-b2df-40979f5da1d3" targetNamespace="http://schemas.microsoft.com/office/2006/metadata/properties" ma:root="true" ma:fieldsID="8a8688a3e2b5d3a76042e9603a825619" ns1:_="" ns2:_="" ns4:_="">
    <xsd:import namespace="http://schemas.microsoft.com/sharepoint/v3"/>
    <xsd:import namespace="69bc34b3-1921-46c7-8c7a-d18363374b4b"/>
    <xsd:import namespace="c1c1dc04-eeda-4b6e-b2df-40979f5da1d3"/>
    <xsd:element name="properties">
      <xsd:complexType>
        <xsd:sequence>
          <xsd:element name="documentManagement">
            <xsd:complexType>
              <xsd:all>
                <xsd:element ref="ns2:Publication_x0020_Type" minOccurs="0"/>
                <xsd:element ref="ns2:Abstract" minOccurs="0"/>
                <xsd:element ref="ns1:PublishingContactName" minOccurs="0"/>
                <xsd:element ref="ns1:Language" minOccurs="0"/>
                <xsd:element ref="ns2:TAGAge" minOccurs="0"/>
                <xsd:element ref="ns2:TAGBusPart" minOccurs="0"/>
                <xsd:element ref="ns2:TAGender" minOccurs="0"/>
                <xsd:element ref="ns2:TAGEthnicity" minOccurs="0"/>
                <xsd:element ref="ns2:Topics" minOccurs="0"/>
                <xsd:element ref="ns4:SharedWithUsers" minOccurs="0"/>
                <xsd:element ref="ns2:_dlc_DocId" minOccurs="0"/>
                <xsd:element ref="ns2:_dlc_DocIdUrl" minOccurs="0"/>
                <xsd:element ref="ns2:_dlc_DocIdPersistId" minOccurs="0"/>
                <xsd:element ref="ns2:o68eaf9243684232b2418c37bbb152dc" minOccurs="0"/>
                <xsd:element ref="ns2:TaxCatchAll" minOccurs="0"/>
                <xsd:element ref="ns2:TaxCatchAllLabel" minOccurs="0"/>
                <xsd:element ref="ns4:Reading_x0020_Lev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ContactName" ma:index="6" nillable="true" ma:displayName="Contact Name" ma:description="Contact Name is a site column created by the Publishing feature. It is used on the Page Content Type as the name of the person or group who is the contact person for the page." ma:hidden="true" ma:internalName="PublishingContactName" ma:readOnly="false">
      <xsd:simpleType>
        <xsd:restriction base="dms:Text">
          <xsd:maxLength value="255"/>
        </xsd:restriction>
      </xsd:simpleType>
    </xsd:element>
    <xsd:element name="Language" ma:index="7" nillable="true" ma:displayName="Language" ma:default="English" ma:hidden="true" ma:internalName="Language" ma:readOnly="false">
      <xsd:simpleType>
        <xsd:union memberTypes="dms:Text">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ürkiye)"/>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69bc34b3-1921-46c7-8c7a-d18363374b4b" elementFormDefault="qualified">
    <xsd:import namespace="http://schemas.microsoft.com/office/2006/documentManagement/types"/>
    <xsd:import namespace="http://schemas.microsoft.com/office/infopath/2007/PartnerControls"/>
    <xsd:element name="Publication_x0020_Type" ma:index="3" nillable="true" ma:displayName="Publication Type" ma:list="adfece1d-3b17-431b-8151-7ebe638708da" ma:internalName="Publication_x0020_Type" ma:showField="Title" ma:web="69bc34b3-1921-46c7-8c7a-d18363374b4b">
      <xsd:simpleType>
        <xsd:restriction base="dms:Lookup"/>
      </xsd:simpleType>
    </xsd:element>
    <xsd:element name="Abstract" ma:index="4" nillable="true" ma:displayName="Abstract" ma:hidden="true" ma:internalName="Abstract" ma:readOnly="false">
      <xsd:simpleType>
        <xsd:restriction base="dms:Note"/>
      </xsd:simpleType>
    </xsd:element>
    <xsd:element name="TAGAge" ma:index="8" nillable="true" ma:displayName="TAGAge" ma:hidden="true" ma:list="379e5c79-d9c3-4952-a067-e05980d12f7d" ma:internalName="TAGAge" ma:readOnly="false" ma:showField="Title" ma:web="69bc34b3-1921-46c7-8c7a-d18363374b4b">
      <xsd:simpleType>
        <xsd:restriction base="dms:Lookup"/>
      </xsd:simpleType>
    </xsd:element>
    <xsd:element name="TAGBusPart" ma:index="9" nillable="true" ma:displayName="TAGBusPart" ma:hidden="true" ma:list="e6599d1e-16c4-4dcc-aa83-4b926728b2ff" ma:internalName="TAGBusPart" ma:readOnly="false" ma:showField="Title" ma:web="69bc34b3-1921-46c7-8c7a-d18363374b4b">
      <xsd:simpleType>
        <xsd:restriction base="dms:Lookup"/>
      </xsd:simpleType>
    </xsd:element>
    <xsd:element name="TAGender" ma:index="10" nillable="true" ma:displayName="TAGender" ma:hidden="true" ma:list="1fedfd00-9c5a-428a-8fed-99736ec43d80" ma:internalName="TAGender" ma:readOnly="false" ma:showField="Title" ma:web="69bc34b3-1921-46c7-8c7a-d18363374b4b">
      <xsd:simpleType>
        <xsd:restriction base="dms:Lookup"/>
      </xsd:simpleType>
    </xsd:element>
    <xsd:element name="TAGEthnicity" ma:index="11" nillable="true" ma:displayName="TAGEthnicity" ma:hidden="true" ma:list="90ba1348-e3b2-4d32-9e12-e8a4f76c577a" ma:internalName="TAGEthnicity" ma:readOnly="false" ma:showField="Title" ma:web="69bc34b3-1921-46c7-8c7a-d18363374b4b">
      <xsd:simpleType>
        <xsd:restriction base="dms:Lookup"/>
      </xsd:simpleType>
    </xsd:element>
    <xsd:element name="Topics" ma:index="12" nillable="true" ma:displayName="Topics" ma:hidden="true" ma:list="d882c70e-9a2a-4ac7-bf8a-63d5b11e81e5" ma:internalName="Topics" ma:readOnly="false" ma:showField="Title" ma:web="69bc34b3-1921-46c7-8c7a-d18363374b4b">
      <xsd:simpleType>
        <xsd:restriction base="dms:Lookup"/>
      </xsd:simpleType>
    </xsd:element>
    <xsd:element name="_dlc_DocId" ma:index="20" nillable="true" ma:displayName="Document ID Value" ma:description="The value of the document ID assigned to this item." ma:internalName="_dlc_DocId" ma:readOnly="true">
      <xsd:simpleType>
        <xsd:restriction base="dms:Text"/>
      </xsd:simpleType>
    </xsd:element>
    <xsd:element name="_dlc_DocIdUrl" ma:index="2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2" nillable="true" ma:displayName="Persist ID" ma:description="Keep ID on add." ma:hidden="true" ma:internalName="_dlc_DocIdPersistId" ma:readOnly="true">
      <xsd:simpleType>
        <xsd:restriction base="dms:Boolean"/>
      </xsd:simpleType>
    </xsd:element>
    <xsd:element name="o68eaf9243684232b2418c37bbb152dc" ma:index="23" ma:taxonomy="true" ma:internalName="o68eaf9243684232b2418c37bbb152dc" ma:taxonomyFieldName="Division" ma:displayName="Organization" ma:default="" ma:fieldId="{868eaf92-4368-4232-b241-8c37bbb152dc}" ma:sspId="c5141bb9-a4dc-4ae4-b00f-eda7f03420e3" ma:termSetId="fab399b8-4812-477e-b787-6d88ce91a47f" ma:anchorId="00000000-0000-0000-0000-000000000000" ma:open="false" ma:isKeyword="false">
      <xsd:complexType>
        <xsd:sequence>
          <xsd:element ref="pc:Terms" minOccurs="0" maxOccurs="1"/>
        </xsd:sequence>
      </xsd:complexType>
    </xsd:element>
    <xsd:element name="TaxCatchAll" ma:index="24" nillable="true" ma:displayName="Taxonomy Catch All Column" ma:hidden="true" ma:list="{9f1b1011-fad5-4ab7-8fa2-ac38007fb757}" ma:internalName="TaxCatchAll" ma:showField="CatchAllData" ma:web="69bc34b3-1921-46c7-8c7a-d18363374b4b">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9f1b1011-fad5-4ab7-8fa2-ac38007fb757}" ma:internalName="TaxCatchAllLabel" ma:readOnly="true" ma:showField="CatchAllDataLabel" ma:web="69bc34b3-1921-46c7-8c7a-d18363374b4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1c1dc04-eeda-4b6e-b2df-40979f5da1d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ading_x0020_Level" ma:index="26" nillable="true" ma:displayName="Reading Level" ma:format="Dropdown" ma:hidden="true" ma:internalName="Reading_x0020_Level" ma:readOnly="false">
      <xsd:simpleType>
        <xsd:restriction base="dms:Choice">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12+"/>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axOccurs="1" ma:index="1" ma:displayName="Title"/>
        <xsd:element ref="dc:subject" minOccurs="0" maxOccurs="1"/>
        <xsd:element ref="dc:description" minOccurs="0" maxOccurs="1"/>
        <xsd:element name="keywords" minOccurs="0" maxOccurs="1" type="xsd:string" ma:index="5"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anguage xmlns="http://schemas.microsoft.com/sharepoint/v3">English</Language>
    <TAGBusPart xmlns="69bc34b3-1921-46c7-8c7a-d18363374b4b" xsi:nil="true"/>
    <TAGender xmlns="69bc34b3-1921-46c7-8c7a-d18363374b4b" xsi:nil="true"/>
    <Publication_x0020_Type xmlns="69bc34b3-1921-46c7-8c7a-d18363374b4b" xsi:nil="true"/>
    <Topics xmlns="69bc34b3-1921-46c7-8c7a-d18363374b4b" xsi:nil="true"/>
    <Reading_x0020_Level xmlns="c1c1dc04-eeda-4b6e-b2df-40979f5da1d3" xsi:nil="true"/>
    <TAGEthnicity xmlns="69bc34b3-1921-46c7-8c7a-d18363374b4b" xsi:nil="true"/>
    <Abstract xmlns="69bc34b3-1921-46c7-8c7a-d18363374b4b" xsi:nil="true"/>
    <PublishingContactName xmlns="http://schemas.microsoft.com/sharepoint/v3" xsi:nil="true"/>
    <TAGAge xmlns="69bc34b3-1921-46c7-8c7a-d18363374b4b" xsi:nil="true"/>
    <_dlc_DocId xmlns="69bc34b3-1921-46c7-8c7a-d18363374b4b">DHCSDOC-2129867196-4479</_dlc_DocId>
    <_dlc_DocIdUrl xmlns="69bc34b3-1921-46c7-8c7a-d18363374b4b">
      <Url>https://dhcscagovauthoring/provgovpart/_layouts/15/DocIdRedir.aspx?ID=DHCSDOC-2129867196-4479</Url>
      <Description>DHCSDOC-2129867196-4479</Description>
    </_dlc_DocIdUrl>
    <TaxCatchAll xmlns="69bc34b3-1921-46c7-8c7a-d18363374b4b">
      <Value>28</Value>
    </TaxCatchAll>
    <o68eaf9243684232b2418c37bbb152dc xmlns="69bc34b3-1921-46c7-8c7a-d18363374b4b">
      <Terms xmlns="http://schemas.microsoft.com/office/infopath/2007/PartnerControls">
        <TermInfo xmlns="http://schemas.microsoft.com/office/infopath/2007/PartnerControls">
          <TermName xmlns="http://schemas.microsoft.com/office/infopath/2007/PartnerControls">Local Governmental Financing</TermName>
          <TermId xmlns="http://schemas.microsoft.com/office/infopath/2007/PartnerControls">80c71d1a-be15-484a-88bb-f1f056d69f94</TermId>
        </TermInfo>
      </Terms>
    </o68eaf9243684232b2418c37bbb152dc>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8CE5A9D8-A5BA-4E09-A56D-7BFEDD8E125D}"/>
</file>

<file path=customXml/itemProps2.xml><?xml version="1.0" encoding="utf-8"?>
<ds:datastoreItem xmlns:ds="http://schemas.openxmlformats.org/officeDocument/2006/customXml" ds:itemID="{E285E745-7856-454A-AFBA-277ADB7D92B5}">
  <ds:schemaRefs>
    <ds:schemaRef ds:uri="http://schemas.microsoft.com/sharepoint/v3/contenttype/forms"/>
  </ds:schemaRefs>
</ds:datastoreItem>
</file>

<file path=customXml/itemProps3.xml><?xml version="1.0" encoding="utf-8"?>
<ds:datastoreItem xmlns:ds="http://schemas.openxmlformats.org/officeDocument/2006/customXml" ds:itemID="{AD0423AE-228F-4080-A568-FB4BD43B0E31}">
  <ds:schemaRefs>
    <ds:schemaRef ds:uri="http://purl.org/dc/terms/"/>
    <ds:schemaRef ds:uri="a043e44e-e86d-4072-8b68-67735d9da75f"/>
    <ds:schemaRef ds:uri="http://schemas.openxmlformats.org/package/2006/metadata/core-properties"/>
    <ds:schemaRef ds:uri="http://purl.org/dc/elements/1.1/"/>
    <ds:schemaRef ds:uri="http://www.w3.org/XML/1998/namespace"/>
    <ds:schemaRef ds:uri="http://schemas.microsoft.com/office/2006/documentManagement/types"/>
    <ds:schemaRef ds:uri="http://schemas.microsoft.com/office/infopath/2007/PartnerControls"/>
    <ds:schemaRef ds:uri="http://schemas.microsoft.com/office/2006/metadata/properties"/>
    <ds:schemaRef ds:uri="http://purl.org/dc/dcmitype/"/>
  </ds:schemaRefs>
</ds:datastoreItem>
</file>

<file path=customXml/itemProps4.xml><?xml version="1.0" encoding="utf-8"?>
<ds:datastoreItem xmlns:ds="http://schemas.openxmlformats.org/officeDocument/2006/customXml" ds:itemID="{F22098F1-621A-4FEF-A16A-1169AC034C1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FY 2020-21 Rate Table</vt:lpstr>
      <vt:lpstr>ColumnTitleRegion.a4.i23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21LEAReimbursementRates</dc:title>
  <dc:creator>NCI</dc:creator>
  <cp:keywords/>
  <cp:lastModifiedBy>Takhar, Amarbir@DHCS</cp:lastModifiedBy>
  <cp:lastPrinted>2020-12-04T16:49:43Z</cp:lastPrinted>
  <dcterms:created xsi:type="dcterms:W3CDTF">2020-01-16T17:31:49Z</dcterms:created>
  <dcterms:modified xsi:type="dcterms:W3CDTF">2021-02-24T23:26: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D24FFF-0E76-48E0-8129-5A4056124B6C}</vt:lpwstr>
  </property>
  <property fmtid="{D5CDD505-2E9C-101B-9397-08002B2CF9AE}" pid="3" name="ContentTypeId">
    <vt:lpwstr>0x010100EEE380F46F125946A8B4C4C90D9FFCDC002BD714A348B448409FBFD44A860871DB</vt:lpwstr>
  </property>
  <property fmtid="{D5CDD505-2E9C-101B-9397-08002B2CF9AE}" pid="4" name="_dlc_DocIdItemGuid">
    <vt:lpwstr>504b7242-c208-4e4f-96db-35700da2441e</vt:lpwstr>
  </property>
  <property fmtid="{D5CDD505-2E9C-101B-9397-08002B2CF9AE}" pid="5" name="Division">
    <vt:lpwstr>28;#Local Governmental Financing|80c71d1a-be15-484a-88bb-f1f056d69f94</vt:lpwstr>
  </property>
  <property fmtid="{D5CDD505-2E9C-101B-9397-08002B2CF9AE}" pid="6" name="Organization">
    <vt:lpwstr>105</vt:lpwstr>
  </property>
</Properties>
</file>